       <v>0</v>
          </cell>
          <cell r="G1648">
            <v>0</v>
          </cell>
          <cell r="N1648">
            <v>0</v>
          </cell>
          <cell r="P1648">
            <v>0</v>
          </cell>
        </row>
        <row r="1649">
          <cell r="B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N1649">
            <v>0</v>
          </cell>
          <cell r="P1649">
            <v>0</v>
          </cell>
        </row>
        <row r="1650">
          <cell r="B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N1650">
            <v>0</v>
          </cell>
          <cell r="P1650">
            <v>0</v>
          </cell>
        </row>
        <row r="1651">
          <cell r="B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N1651">
            <v>0</v>
          </cell>
          <cell r="P1651">
            <v>0</v>
          </cell>
        </row>
        <row r="1652">
          <cell r="B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N1652">
            <v>0</v>
          </cell>
          <cell r="P1652">
            <v>0</v>
          </cell>
        </row>
        <row r="1653">
          <cell r="B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N1653">
            <v>0</v>
          </cell>
          <cell r="P1653">
            <v>0</v>
          </cell>
        </row>
        <row r="1654">
          <cell r="B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N1654">
            <v>0</v>
          </cell>
          <cell r="P1654">
            <v>0</v>
          </cell>
        </row>
        <row r="1655">
          <cell r="B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N1655">
            <v>0</v>
          </cell>
          <cell r="P1655">
            <v>0</v>
          </cell>
        </row>
        <row r="1656">
          <cell r="B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N1656">
            <v>0</v>
          </cell>
          <cell r="P1656">
            <v>0</v>
          </cell>
        </row>
        <row r="1657">
          <cell r="B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N1657">
            <v>0</v>
          </cell>
          <cell r="P1657">
            <v>0</v>
          </cell>
        </row>
        <row r="1658">
          <cell r="B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N1658">
            <v>0</v>
          </cell>
          <cell r="P1658">
            <v>0</v>
          </cell>
        </row>
        <row r="1659">
          <cell r="B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N1659">
            <v>0</v>
          </cell>
          <cell r="P1659">
            <v>0</v>
          </cell>
        </row>
        <row r="1660">
          <cell r="B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N1660">
            <v>0</v>
          </cell>
          <cell r="P1660">
            <v>0</v>
          </cell>
        </row>
        <row r="1661">
          <cell r="B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N1661">
            <v>0</v>
          </cell>
          <cell r="P1661">
            <v>0</v>
          </cell>
        </row>
        <row r="1662">
          <cell r="B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N1662">
            <v>0</v>
          </cell>
          <cell r="P1662">
            <v>0</v>
          </cell>
        </row>
        <row r="1663">
          <cell r="B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N1663">
            <v>0</v>
          </cell>
          <cell r="P1663">
            <v>0</v>
          </cell>
        </row>
        <row r="1664">
          <cell r="B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N1664">
            <v>0</v>
          </cell>
          <cell r="P1664">
            <v>0</v>
          </cell>
        </row>
        <row r="1665">
          <cell r="B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N1665">
            <v>0</v>
          </cell>
          <cell r="P1665">
            <v>0</v>
          </cell>
        </row>
        <row r="1666">
          <cell r="B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N1666">
            <v>0</v>
          </cell>
          <cell r="P1666">
            <v>0</v>
          </cell>
        </row>
        <row r="1667">
          <cell r="B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N1667">
            <v>0</v>
          </cell>
          <cell r="P1667">
            <v>0</v>
          </cell>
        </row>
        <row r="1668">
          <cell r="B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N1668">
            <v>0</v>
          </cell>
          <cell r="P1668">
            <v>0</v>
          </cell>
        </row>
        <row r="1669">
          <cell r="B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N1669">
            <v>0</v>
          </cell>
          <cell r="P1669">
            <v>0</v>
          </cell>
        </row>
        <row r="1670">
          <cell r="B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N1670">
            <v>0</v>
          </cell>
          <cell r="P1670">
            <v>0</v>
          </cell>
        </row>
        <row r="1671">
          <cell r="B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N1671">
            <v>0</v>
          </cell>
          <cell r="P1671">
            <v>0</v>
          </cell>
        </row>
        <row r="1672">
          <cell r="B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N1672">
            <v>0</v>
          </cell>
          <cell r="P1672">
            <v>0</v>
          </cell>
        </row>
        <row r="1673">
          <cell r="B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N1673">
            <v>0</v>
          </cell>
          <cell r="P1673">
            <v>0</v>
          </cell>
        </row>
        <row r="1674">
          <cell r="B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N1674">
            <v>0</v>
          </cell>
          <cell r="P1674">
            <v>0</v>
          </cell>
        </row>
        <row r="1675">
          <cell r="B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N1675">
            <v>0</v>
          </cell>
          <cell r="P1675">
            <v>0</v>
          </cell>
        </row>
        <row r="1676">
          <cell r="B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N1676">
            <v>0</v>
          </cell>
          <cell r="P1676">
            <v>0</v>
          </cell>
        </row>
        <row r="1677">
          <cell r="B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N1677">
            <v>0</v>
          </cell>
          <cell r="P1677">
            <v>0</v>
          </cell>
        </row>
        <row r="1678">
          <cell r="B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N1678">
            <v>0</v>
          </cell>
          <cell r="P1678">
            <v>0</v>
          </cell>
        </row>
        <row r="1679">
          <cell r="B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N1679">
            <v>0</v>
          </cell>
          <cell r="P1679">
            <v>0</v>
          </cell>
        </row>
        <row r="1680">
          <cell r="B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N1680">
            <v>0</v>
          </cell>
          <cell r="P1680">
            <v>0</v>
          </cell>
        </row>
        <row r="1681">
          <cell r="B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N1681">
            <v>0</v>
          </cell>
          <cell r="P1681">
            <v>0</v>
          </cell>
        </row>
        <row r="1682">
          <cell r="B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N1682">
            <v>0</v>
          </cell>
          <cell r="P1682">
            <v>0</v>
          </cell>
        </row>
        <row r="1683">
          <cell r="B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N1683">
            <v>0</v>
          </cell>
          <cell r="P1683">
            <v>0</v>
          </cell>
        </row>
        <row r="1684">
          <cell r="B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N1684">
            <v>0</v>
          </cell>
          <cell r="P1684">
            <v>0</v>
          </cell>
        </row>
        <row r="1685">
          <cell r="B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N1685">
            <v>0</v>
          </cell>
          <cell r="P1685">
            <v>0</v>
          </cell>
        </row>
        <row r="1686">
          <cell r="B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N1686">
            <v>0</v>
          </cell>
          <cell r="P1686">
            <v>0</v>
          </cell>
        </row>
        <row r="1687">
          <cell r="B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N1687">
            <v>0</v>
          </cell>
          <cell r="P1687">
            <v>0</v>
          </cell>
        </row>
        <row r="1688">
          <cell r="B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N1688">
            <v>0</v>
          </cell>
          <cell r="P1688">
            <v>0</v>
          </cell>
        </row>
        <row r="1689">
          <cell r="B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N1689">
            <v>0</v>
          </cell>
          <cell r="P1689">
            <v>0</v>
          </cell>
        </row>
        <row r="1690">
          <cell r="B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N1690">
            <v>0</v>
          </cell>
          <cell r="P1690">
            <v>0</v>
          </cell>
        </row>
        <row r="1691">
          <cell r="B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N1691">
            <v>0</v>
          </cell>
          <cell r="P1691">
            <v>0</v>
          </cell>
        </row>
        <row r="1692">
          <cell r="B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N1692">
            <v>0</v>
          </cell>
          <cell r="P1692">
            <v>0</v>
          </cell>
        </row>
        <row r="1693">
          <cell r="B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N1693">
            <v>0</v>
          </cell>
          <cell r="P1693">
            <v>0</v>
          </cell>
        </row>
        <row r="1694">
          <cell r="B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N1694">
            <v>0</v>
          </cell>
          <cell r="P1694">
            <v>0</v>
          </cell>
        </row>
        <row r="1695">
          <cell r="B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N1695">
            <v>0</v>
          </cell>
          <cell r="P1695">
            <v>0</v>
          </cell>
        </row>
        <row r="1696">
          <cell r="B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N1696">
            <v>0</v>
          </cell>
          <cell r="P1696">
            <v>0</v>
          </cell>
        </row>
        <row r="1697">
          <cell r="B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N1697">
            <v>0</v>
          </cell>
          <cell r="P1697">
            <v>0</v>
          </cell>
        </row>
        <row r="1698">
          <cell r="B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N1698">
            <v>0</v>
          </cell>
          <cell r="P1698">
            <v>0</v>
          </cell>
        </row>
        <row r="1699">
          <cell r="B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N1699">
            <v>0</v>
          </cell>
          <cell r="P1699">
            <v>0</v>
          </cell>
        </row>
        <row r="1700">
          <cell r="B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N1700">
            <v>0</v>
          </cell>
          <cell r="P1700">
            <v>0</v>
          </cell>
        </row>
        <row r="1701">
          <cell r="B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N1701">
            <v>0</v>
          </cell>
          <cell r="P1701">
            <v>0</v>
          </cell>
        </row>
        <row r="1702">
          <cell r="B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N1702">
            <v>0</v>
          </cell>
          <cell r="P1702">
            <v>0</v>
          </cell>
        </row>
        <row r="1703">
          <cell r="B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N1703">
            <v>0</v>
          </cell>
          <cell r="P1703">
            <v>0</v>
          </cell>
        </row>
        <row r="1704">
          <cell r="B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N1704">
            <v>0</v>
          </cell>
          <cell r="P1704">
            <v>0</v>
          </cell>
        </row>
        <row r="1705">
          <cell r="B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N1705">
            <v>0</v>
          </cell>
          <cell r="P1705">
            <v>0</v>
          </cell>
        </row>
        <row r="1706">
          <cell r="B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N1706">
            <v>0</v>
          </cell>
          <cell r="P1706">
            <v>0</v>
          </cell>
        </row>
        <row r="1707">
          <cell r="B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N1707">
            <v>0</v>
          </cell>
          <cell r="P1707">
            <v>0</v>
          </cell>
        </row>
        <row r="1708">
          <cell r="B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N1708">
            <v>0</v>
          </cell>
          <cell r="P1708">
            <v>0</v>
          </cell>
        </row>
        <row r="1709">
          <cell r="B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N1709">
            <v>0</v>
          </cell>
          <cell r="P1709">
            <v>0</v>
          </cell>
        </row>
        <row r="1710">
          <cell r="B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N1710">
            <v>0</v>
          </cell>
          <cell r="P1710">
            <v>0</v>
          </cell>
        </row>
        <row r="1711">
          <cell r="B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N1711">
            <v>0</v>
          </cell>
          <cell r="P1711">
            <v>0</v>
          </cell>
        </row>
        <row r="1712">
          <cell r="B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N1712">
            <v>0</v>
          </cell>
          <cell r="P1712">
            <v>0</v>
          </cell>
        </row>
        <row r="1713">
          <cell r="B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N1713">
            <v>0</v>
          </cell>
          <cell r="P1713">
            <v>0</v>
          </cell>
        </row>
        <row r="1714">
          <cell r="B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N1714">
            <v>0</v>
          </cell>
          <cell r="P1714">
            <v>0</v>
          </cell>
        </row>
        <row r="1715">
          <cell r="B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N1715">
            <v>0</v>
          </cell>
          <cell r="P1715">
            <v>0</v>
          </cell>
        </row>
        <row r="1716">
          <cell r="B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N1716">
            <v>0</v>
          </cell>
          <cell r="P1716">
            <v>0</v>
          </cell>
        </row>
        <row r="1717">
          <cell r="B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N1717">
            <v>0</v>
          </cell>
          <cell r="P1717">
            <v>0</v>
          </cell>
        </row>
        <row r="1718">
          <cell r="B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N1718">
            <v>0</v>
          </cell>
          <cell r="P1718">
            <v>0</v>
          </cell>
        </row>
        <row r="1719">
          <cell r="B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N1719">
            <v>0</v>
          </cell>
          <cell r="P1719">
            <v>0</v>
          </cell>
        </row>
        <row r="1720">
          <cell r="B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N1720">
            <v>0</v>
          </cell>
          <cell r="P1720">
            <v>0</v>
          </cell>
        </row>
        <row r="1721">
          <cell r="B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N1721">
            <v>0</v>
          </cell>
          <cell r="P1721">
            <v>0</v>
          </cell>
        </row>
        <row r="1722">
          <cell r="B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N1722">
            <v>0</v>
          </cell>
          <cell r="P1722">
            <v>0</v>
          </cell>
        </row>
        <row r="1723">
          <cell r="B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N1723">
            <v>0</v>
          </cell>
          <cell r="P1723">
            <v>0</v>
          </cell>
        </row>
        <row r="1724">
          <cell r="B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N1724">
            <v>0</v>
          </cell>
          <cell r="P1724">
            <v>0</v>
          </cell>
        </row>
        <row r="1725">
          <cell r="B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N1725">
            <v>0</v>
          </cell>
          <cell r="P1725">
            <v>0</v>
          </cell>
        </row>
        <row r="1726">
          <cell r="B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N1726">
            <v>0</v>
          </cell>
          <cell r="P1726">
            <v>0</v>
          </cell>
        </row>
        <row r="1727">
          <cell r="B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N1727">
            <v>0</v>
          </cell>
          <cell r="P1727">
            <v>0</v>
          </cell>
        </row>
        <row r="1728">
          <cell r="B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N1728">
            <v>0</v>
          </cell>
          <cell r="P1728">
            <v>0</v>
          </cell>
        </row>
        <row r="1729">
          <cell r="B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N1729">
            <v>0</v>
          </cell>
          <cell r="P1729">
            <v>0</v>
          </cell>
        </row>
        <row r="1730">
          <cell r="B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N1730">
            <v>0</v>
          </cell>
          <cell r="P1730">
            <v>0</v>
          </cell>
        </row>
        <row r="1731">
          <cell r="B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N1731">
            <v>0</v>
          </cell>
          <cell r="P1731">
            <v>0</v>
          </cell>
        </row>
        <row r="1732">
          <cell r="B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N1732">
            <v>0</v>
          </cell>
          <cell r="P1732">
            <v>0</v>
          </cell>
        </row>
        <row r="1733">
          <cell r="B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N1733">
            <v>0</v>
          </cell>
          <cell r="P1733">
            <v>0</v>
          </cell>
        </row>
        <row r="1734">
          <cell r="B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N1734">
            <v>0</v>
          </cell>
          <cell r="P1734">
            <v>0</v>
          </cell>
        </row>
        <row r="1735">
          <cell r="B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N1735">
            <v>0</v>
          </cell>
          <cell r="P1735">
            <v>0</v>
          </cell>
        </row>
        <row r="1736">
          <cell r="B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N1736">
            <v>0</v>
          </cell>
          <cell r="P1736">
            <v>0</v>
          </cell>
        </row>
        <row r="1737">
          <cell r="B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N1737">
            <v>0</v>
          </cell>
          <cell r="P1737">
            <v>0</v>
          </cell>
        </row>
        <row r="1738">
          <cell r="B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N1738">
            <v>0</v>
          </cell>
          <cell r="P1738">
            <v>0</v>
          </cell>
        </row>
        <row r="1739">
          <cell r="B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N1739">
            <v>0</v>
          </cell>
          <cell r="P1739">
            <v>0</v>
          </cell>
        </row>
        <row r="1740">
          <cell r="B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N1740">
            <v>0</v>
          </cell>
          <cell r="P1740">
            <v>0</v>
          </cell>
        </row>
        <row r="1741">
          <cell r="B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N1741">
            <v>0</v>
          </cell>
          <cell r="P1741">
            <v>0</v>
          </cell>
        </row>
        <row r="1742">
          <cell r="B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N1742">
            <v>0</v>
          </cell>
          <cell r="P1742">
            <v>0</v>
          </cell>
        </row>
        <row r="1743">
          <cell r="B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N1743">
            <v>0</v>
          </cell>
          <cell r="P1743">
            <v>0</v>
          </cell>
        </row>
        <row r="1744">
          <cell r="B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N1744">
            <v>0</v>
          </cell>
          <cell r="P1744">
            <v>0</v>
          </cell>
        </row>
        <row r="1745">
          <cell r="B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N1745">
            <v>0</v>
          </cell>
          <cell r="P1745">
            <v>0</v>
          </cell>
        </row>
        <row r="1746">
          <cell r="B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N1746">
            <v>0</v>
          </cell>
          <cell r="P1746">
            <v>0</v>
          </cell>
        </row>
        <row r="1747">
          <cell r="B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N1747">
            <v>0</v>
          </cell>
          <cell r="P1747">
            <v>0</v>
          </cell>
        </row>
        <row r="1748">
          <cell r="B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N1748">
            <v>0</v>
          </cell>
          <cell r="P1748">
            <v>0</v>
          </cell>
        </row>
        <row r="1749">
          <cell r="B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N1749">
            <v>0</v>
          </cell>
          <cell r="P1749">
            <v>0</v>
          </cell>
        </row>
        <row r="1750">
          <cell r="B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N1750">
            <v>0</v>
          </cell>
          <cell r="P1750">
            <v>0</v>
          </cell>
        </row>
        <row r="1751">
          <cell r="B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N1751">
            <v>0</v>
          </cell>
          <cell r="P1751">
            <v>0</v>
          </cell>
        </row>
        <row r="1752">
          <cell r="B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N1752">
            <v>0</v>
          </cell>
          <cell r="P1752">
            <v>0</v>
          </cell>
        </row>
        <row r="1753">
          <cell r="B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N1753">
            <v>0</v>
          </cell>
          <cell r="P1753">
            <v>0</v>
          </cell>
        </row>
        <row r="1754">
          <cell r="B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N1754">
            <v>0</v>
          </cell>
          <cell r="P1754">
            <v>0</v>
          </cell>
        </row>
        <row r="1755">
          <cell r="B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N1755">
            <v>0</v>
          </cell>
          <cell r="P1755">
            <v>0</v>
          </cell>
        </row>
        <row r="1756">
          <cell r="B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N1756">
            <v>0</v>
          </cell>
          <cell r="P1756">
            <v>0</v>
          </cell>
        </row>
        <row r="1757">
          <cell r="B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N1757">
            <v>0</v>
          </cell>
          <cell r="P1757">
            <v>0</v>
          </cell>
        </row>
        <row r="1758">
          <cell r="B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N1758">
            <v>0</v>
          </cell>
          <cell r="P1758">
            <v>0</v>
          </cell>
        </row>
        <row r="1759">
          <cell r="B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N1759">
            <v>0</v>
          </cell>
          <cell r="P1759">
            <v>0</v>
          </cell>
        </row>
        <row r="1760">
          <cell r="B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N1760">
            <v>0</v>
          </cell>
          <cell r="P1760">
            <v>0</v>
          </cell>
        </row>
        <row r="1761">
          <cell r="B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N1761">
            <v>0</v>
          </cell>
          <cell r="P1761">
            <v>0</v>
          </cell>
        </row>
        <row r="1762">
          <cell r="B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N1762">
            <v>0</v>
          </cell>
          <cell r="P1762">
            <v>0</v>
          </cell>
        </row>
        <row r="1763">
          <cell r="B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N1763">
            <v>0</v>
          </cell>
          <cell r="P1763">
            <v>0</v>
          </cell>
        </row>
        <row r="1764">
          <cell r="B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N1764">
            <v>0</v>
          </cell>
          <cell r="P1764">
            <v>0</v>
          </cell>
        </row>
        <row r="1765">
          <cell r="B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N1765">
            <v>0</v>
          </cell>
          <cell r="P1765">
            <v>0</v>
          </cell>
        </row>
        <row r="1766">
          <cell r="B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N1766">
            <v>0</v>
          </cell>
          <cell r="P1766">
            <v>0</v>
          </cell>
        </row>
        <row r="1767">
          <cell r="B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N1767">
            <v>0</v>
          </cell>
          <cell r="P1767">
            <v>0</v>
          </cell>
        </row>
        <row r="1768">
          <cell r="B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N1768">
            <v>0</v>
          </cell>
          <cell r="P1768">
            <v>0</v>
          </cell>
        </row>
        <row r="1769">
          <cell r="B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N1769">
            <v>0</v>
          </cell>
          <cell r="P1769">
            <v>0</v>
          </cell>
        </row>
        <row r="1770">
          <cell r="B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N1770">
            <v>0</v>
          </cell>
          <cell r="P1770">
            <v>0</v>
          </cell>
        </row>
        <row r="1771">
          <cell r="B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N1771">
            <v>0</v>
          </cell>
          <cell r="P1771">
            <v>0</v>
          </cell>
        </row>
        <row r="1772">
          <cell r="B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N1772">
            <v>0</v>
          </cell>
          <cell r="P1772">
            <v>0</v>
          </cell>
        </row>
        <row r="1773">
          <cell r="B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N1773">
            <v>0</v>
          </cell>
          <cell r="P1773">
            <v>0</v>
          </cell>
        </row>
        <row r="1774">
          <cell r="B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N1774">
            <v>0</v>
          </cell>
          <cell r="P1774">
            <v>0</v>
          </cell>
        </row>
        <row r="1775">
          <cell r="B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N1775">
            <v>0</v>
          </cell>
          <cell r="P1775">
            <v>0</v>
          </cell>
        </row>
        <row r="1776">
          <cell r="B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N1776">
            <v>0</v>
          </cell>
          <cell r="P1776">
            <v>0</v>
          </cell>
        </row>
        <row r="1777">
          <cell r="B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N1777">
            <v>0</v>
          </cell>
          <cell r="P1777">
            <v>0</v>
          </cell>
        </row>
        <row r="1778">
          <cell r="B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N1778">
            <v>0</v>
          </cell>
          <cell r="P1778">
            <v>0</v>
          </cell>
        </row>
        <row r="1779">
          <cell r="B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N1779">
            <v>0</v>
          </cell>
          <cell r="P1779">
            <v>0</v>
          </cell>
        </row>
        <row r="1780">
          <cell r="B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N1780">
            <v>0</v>
          </cell>
          <cell r="P1780">
            <v>0</v>
          </cell>
        </row>
        <row r="1781">
          <cell r="B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N1781">
            <v>0</v>
          </cell>
          <cell r="P1781">
            <v>0</v>
          </cell>
        </row>
        <row r="1782">
          <cell r="B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N1782">
            <v>0</v>
          </cell>
          <cell r="P1782">
            <v>0</v>
          </cell>
        </row>
        <row r="1783">
          <cell r="B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N1783">
            <v>0</v>
          </cell>
          <cell r="P1783">
            <v>0</v>
          </cell>
        </row>
        <row r="1784">
          <cell r="B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N1784">
            <v>0</v>
          </cell>
          <cell r="P1784">
            <v>0</v>
          </cell>
        </row>
        <row r="1785">
          <cell r="B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N1785">
            <v>0</v>
          </cell>
          <cell r="P1785">
            <v>0</v>
          </cell>
        </row>
        <row r="1786">
          <cell r="B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N1786">
            <v>0</v>
          </cell>
          <cell r="P1786">
            <v>0</v>
          </cell>
        </row>
        <row r="1787">
          <cell r="B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N1787">
            <v>0</v>
          </cell>
          <cell r="P1787">
            <v>0</v>
          </cell>
        </row>
        <row r="1788">
          <cell r="B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N1788">
            <v>0</v>
          </cell>
          <cell r="P1788">
            <v>0</v>
          </cell>
        </row>
        <row r="1789">
          <cell r="B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N1789">
            <v>0</v>
          </cell>
          <cell r="P1789">
            <v>0</v>
          </cell>
        </row>
        <row r="1790">
          <cell r="B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N1790">
            <v>0</v>
          </cell>
          <cell r="P1790">
            <v>0</v>
          </cell>
        </row>
        <row r="1791">
          <cell r="B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N1791">
            <v>0</v>
          </cell>
          <cell r="P1791">
            <v>0</v>
          </cell>
        </row>
        <row r="1792">
          <cell r="B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N1792">
            <v>0</v>
          </cell>
          <cell r="P1792">
            <v>0</v>
          </cell>
        </row>
        <row r="1793">
          <cell r="B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N1793">
            <v>0</v>
          </cell>
          <cell r="P1793">
            <v>0</v>
          </cell>
        </row>
        <row r="1794">
          <cell r="B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N1794">
            <v>0</v>
          </cell>
          <cell r="P1794">
            <v>0</v>
          </cell>
        </row>
        <row r="1795">
          <cell r="B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N1795">
            <v>0</v>
          </cell>
          <cell r="P1795">
            <v>0</v>
          </cell>
        </row>
        <row r="1796">
          <cell r="B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N1796">
            <v>0</v>
          </cell>
          <cell r="P1796">
            <v>0</v>
          </cell>
        </row>
        <row r="1797">
          <cell r="B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N1797">
            <v>0</v>
          </cell>
          <cell r="P1797">
            <v>0</v>
          </cell>
        </row>
        <row r="1798">
          <cell r="B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N1798">
            <v>0</v>
          </cell>
          <cell r="P1798">
            <v>0</v>
          </cell>
        </row>
        <row r="1799">
          <cell r="B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N1799">
            <v>0</v>
          </cell>
          <cell r="P1799">
            <v>0</v>
          </cell>
        </row>
        <row r="1800">
          <cell r="B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N1800">
            <v>0</v>
          </cell>
          <cell r="P1800">
            <v>0</v>
          </cell>
        </row>
        <row r="1801">
          <cell r="B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N1801">
            <v>0</v>
          </cell>
          <cell r="P1801">
            <v>0</v>
          </cell>
        </row>
        <row r="1802">
          <cell r="B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N1802">
            <v>0</v>
          </cell>
          <cell r="P1802">
            <v>0</v>
          </cell>
        </row>
        <row r="1803">
          <cell r="B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N1803">
            <v>0</v>
          </cell>
          <cell r="P1803">
            <v>0</v>
          </cell>
        </row>
        <row r="1804">
          <cell r="B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N1804">
            <v>0</v>
          </cell>
          <cell r="P1804">
            <v>0</v>
          </cell>
        </row>
        <row r="1805">
          <cell r="B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N1805">
            <v>0</v>
          </cell>
          <cell r="P1805">
            <v>0</v>
          </cell>
        </row>
        <row r="1806">
          <cell r="B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N1806">
            <v>0</v>
          </cell>
          <cell r="P1806">
            <v>0</v>
          </cell>
        </row>
        <row r="1807">
          <cell r="B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N1807">
            <v>0</v>
          </cell>
          <cell r="P1807">
            <v>0</v>
          </cell>
        </row>
        <row r="1808">
          <cell r="B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N1808">
            <v>0</v>
          </cell>
          <cell r="P1808">
            <v>0</v>
          </cell>
        </row>
        <row r="1809">
          <cell r="B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N1809">
            <v>0</v>
          </cell>
          <cell r="P1809">
            <v>0</v>
          </cell>
        </row>
        <row r="1810">
          <cell r="B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N1810">
            <v>0</v>
          </cell>
          <cell r="P1810">
            <v>0</v>
          </cell>
        </row>
        <row r="1811">
          <cell r="B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N1811">
            <v>0</v>
          </cell>
          <cell r="P1811">
            <v>0</v>
          </cell>
        </row>
        <row r="1812">
          <cell r="B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N1812">
            <v>0</v>
          </cell>
          <cell r="P1812">
            <v>0</v>
          </cell>
        </row>
        <row r="1813">
          <cell r="B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N1813">
            <v>0</v>
          </cell>
          <cell r="P1813">
            <v>0</v>
          </cell>
        </row>
        <row r="1814">
          <cell r="B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N1814">
            <v>0</v>
          </cell>
          <cell r="P1814">
            <v>0</v>
          </cell>
        </row>
        <row r="1815">
          <cell r="B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N1815">
            <v>0</v>
          </cell>
          <cell r="P1815">
            <v>0</v>
          </cell>
        </row>
        <row r="1816">
          <cell r="B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N1816">
            <v>0</v>
          </cell>
          <cell r="P1816">
            <v>0</v>
          </cell>
        </row>
        <row r="1817">
          <cell r="B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N1817">
            <v>0</v>
          </cell>
          <cell r="P1817">
            <v>0</v>
          </cell>
        </row>
        <row r="1818">
          <cell r="B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N1818">
            <v>0</v>
          </cell>
          <cell r="P1818">
            <v>0</v>
          </cell>
        </row>
        <row r="1819">
          <cell r="B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N1819">
            <v>0</v>
          </cell>
          <cell r="P1819">
            <v>0</v>
          </cell>
        </row>
        <row r="1820">
          <cell r="B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N1820">
            <v>0</v>
          </cell>
          <cell r="P1820">
            <v>0</v>
          </cell>
        </row>
        <row r="1821">
          <cell r="B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N1821">
            <v>0</v>
          </cell>
          <cell r="P1821">
            <v>0</v>
          </cell>
        </row>
        <row r="1822">
          <cell r="B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N1822">
            <v>0</v>
          </cell>
          <cell r="P1822">
            <v>0</v>
          </cell>
        </row>
        <row r="1823">
          <cell r="B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N1823">
            <v>0</v>
          </cell>
          <cell r="P1823">
            <v>0</v>
          </cell>
        </row>
        <row r="1824">
          <cell r="B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N1824">
            <v>0</v>
          </cell>
          <cell r="P1824">
            <v>0</v>
          </cell>
        </row>
        <row r="1825">
          <cell r="B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N1825">
            <v>0</v>
          </cell>
          <cell r="P1825">
            <v>0</v>
          </cell>
        </row>
        <row r="1826">
          <cell r="B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N1826">
            <v>0</v>
          </cell>
          <cell r="P1826">
            <v>0</v>
          </cell>
        </row>
        <row r="1827">
          <cell r="B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N1827">
            <v>0</v>
          </cell>
          <cell r="P1827">
            <v>0</v>
          </cell>
        </row>
        <row r="1828">
          <cell r="B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N1828">
            <v>0</v>
          </cell>
          <cell r="P1828">
            <v>0</v>
          </cell>
        </row>
        <row r="1829">
          <cell r="B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N1829">
            <v>0</v>
          </cell>
          <cell r="P1829">
            <v>0</v>
          </cell>
        </row>
        <row r="1830">
          <cell r="B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N1830">
            <v>0</v>
          </cell>
          <cell r="P1830">
            <v>0</v>
          </cell>
        </row>
        <row r="1831">
          <cell r="B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N1831">
            <v>0</v>
          </cell>
          <cell r="P1831">
            <v>0</v>
          </cell>
        </row>
        <row r="1832">
          <cell r="B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N1832">
            <v>0</v>
          </cell>
          <cell r="P1832">
            <v>0</v>
          </cell>
        </row>
        <row r="1833">
          <cell r="B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N1833">
            <v>0</v>
          </cell>
          <cell r="P1833">
            <v>0</v>
          </cell>
        </row>
        <row r="1834">
          <cell r="B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N1834">
            <v>0</v>
          </cell>
          <cell r="P1834">
            <v>0</v>
          </cell>
        </row>
        <row r="1835">
          <cell r="B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N1835">
            <v>0</v>
          </cell>
          <cell r="P1835">
            <v>0</v>
          </cell>
        </row>
        <row r="1836">
          <cell r="B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N1836">
            <v>0</v>
          </cell>
          <cell r="P1836">
            <v>0</v>
          </cell>
        </row>
        <row r="1837">
          <cell r="B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N1837">
            <v>0</v>
          </cell>
          <cell r="P1837">
            <v>0</v>
          </cell>
        </row>
        <row r="1838">
          <cell r="B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N1838">
            <v>0</v>
          </cell>
          <cell r="P1838">
            <v>0</v>
          </cell>
        </row>
        <row r="1839">
          <cell r="B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N1839">
            <v>0</v>
          </cell>
          <cell r="P1839">
            <v>0</v>
          </cell>
        </row>
        <row r="1840">
          <cell r="B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N1840">
            <v>0</v>
          </cell>
          <cell r="P1840">
            <v>0</v>
          </cell>
        </row>
        <row r="1841">
          <cell r="B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N1841">
            <v>0</v>
          </cell>
          <cell r="P1841">
            <v>0</v>
          </cell>
        </row>
        <row r="1842">
          <cell r="B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N1842">
            <v>0</v>
          </cell>
          <cell r="P1842">
            <v>0</v>
          </cell>
        </row>
        <row r="1843">
          <cell r="B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N1843">
            <v>0</v>
          </cell>
          <cell r="P1843">
            <v>0</v>
          </cell>
        </row>
        <row r="1844">
          <cell r="B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N1844">
            <v>0</v>
          </cell>
          <cell r="P1844">
            <v>0</v>
          </cell>
        </row>
        <row r="1845">
          <cell r="B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N1845">
            <v>0</v>
          </cell>
          <cell r="P1845">
            <v>0</v>
          </cell>
        </row>
        <row r="1846">
          <cell r="B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N1846">
            <v>0</v>
          </cell>
          <cell r="P1846">
            <v>0</v>
          </cell>
        </row>
        <row r="1847">
          <cell r="B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N1847">
            <v>0</v>
          </cell>
          <cell r="P1847">
            <v>0</v>
          </cell>
        </row>
        <row r="1848">
          <cell r="B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N1848">
            <v>0</v>
          </cell>
          <cell r="P1848">
            <v>0</v>
          </cell>
        </row>
        <row r="1849">
          <cell r="B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N1849">
            <v>0</v>
          </cell>
          <cell r="P1849">
            <v>0</v>
          </cell>
        </row>
        <row r="1850">
          <cell r="B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N1850">
            <v>0</v>
          </cell>
          <cell r="P1850">
            <v>0</v>
          </cell>
        </row>
        <row r="1851">
          <cell r="B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N1851">
            <v>0</v>
          </cell>
          <cell r="P1851">
            <v>0</v>
          </cell>
        </row>
        <row r="1852">
          <cell r="B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N1852">
            <v>0</v>
          </cell>
          <cell r="P1852">
            <v>0</v>
          </cell>
        </row>
        <row r="1853">
          <cell r="B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N1853">
            <v>0</v>
          </cell>
          <cell r="P1853">
            <v>0</v>
          </cell>
        </row>
        <row r="1854">
          <cell r="B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N1854">
            <v>0</v>
          </cell>
          <cell r="P1854">
            <v>0</v>
          </cell>
        </row>
        <row r="1855">
          <cell r="B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N1855">
            <v>0</v>
          </cell>
          <cell r="P1855">
            <v>0</v>
          </cell>
        </row>
        <row r="1856">
          <cell r="B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N1856">
            <v>0</v>
          </cell>
          <cell r="P1856">
            <v>0</v>
          </cell>
        </row>
        <row r="1857">
          <cell r="B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N1857">
            <v>0</v>
          </cell>
          <cell r="P1857">
            <v>0</v>
          </cell>
        </row>
        <row r="1858">
          <cell r="B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N1858">
            <v>0</v>
          </cell>
          <cell r="P1858">
            <v>0</v>
          </cell>
        </row>
        <row r="1859">
          <cell r="B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N1859">
            <v>0</v>
          </cell>
          <cell r="P1859">
            <v>0</v>
          </cell>
        </row>
        <row r="1860">
          <cell r="B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N1860">
            <v>0</v>
          </cell>
          <cell r="P1860">
            <v>0</v>
          </cell>
        </row>
        <row r="1861">
          <cell r="B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N1861">
            <v>0</v>
          </cell>
          <cell r="P1861">
            <v>0</v>
          </cell>
        </row>
        <row r="1862">
          <cell r="B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N1862">
            <v>0</v>
          </cell>
          <cell r="P1862">
            <v>0</v>
          </cell>
        </row>
        <row r="1863">
          <cell r="B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N1863">
            <v>0</v>
          </cell>
          <cell r="P1863">
            <v>0</v>
          </cell>
        </row>
        <row r="1864">
          <cell r="B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N1864">
            <v>0</v>
          </cell>
          <cell r="P1864">
            <v>0</v>
          </cell>
        </row>
        <row r="1865">
          <cell r="B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N1865">
            <v>0</v>
          </cell>
          <cell r="P1865">
            <v>0</v>
          </cell>
        </row>
        <row r="1866">
          <cell r="B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N1866">
            <v>0</v>
          </cell>
          <cell r="P1866">
            <v>0</v>
          </cell>
        </row>
        <row r="1867">
          <cell r="B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N1867">
            <v>0</v>
          </cell>
          <cell r="P1867">
            <v>0</v>
          </cell>
        </row>
        <row r="1868">
          <cell r="B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N1868">
            <v>0</v>
          </cell>
          <cell r="P1868">
            <v>0</v>
          </cell>
        </row>
        <row r="1869">
          <cell r="B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N1869">
            <v>0</v>
          </cell>
          <cell r="P1869">
            <v>0</v>
          </cell>
        </row>
        <row r="1870">
          <cell r="B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N1870">
            <v>0</v>
          </cell>
          <cell r="P1870">
            <v>0</v>
          </cell>
        </row>
        <row r="1871">
          <cell r="B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N1871">
            <v>0</v>
          </cell>
          <cell r="P1871">
            <v>0</v>
          </cell>
        </row>
        <row r="1872">
          <cell r="B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N1872">
            <v>0</v>
          </cell>
          <cell r="P1872">
            <v>0</v>
          </cell>
        </row>
        <row r="1873">
          <cell r="B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N1873">
            <v>0</v>
          </cell>
          <cell r="P1873">
            <v>0</v>
          </cell>
        </row>
        <row r="1874">
          <cell r="B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N1874">
            <v>0</v>
          </cell>
          <cell r="P1874">
            <v>0</v>
          </cell>
        </row>
        <row r="1875">
          <cell r="B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N1875">
            <v>0</v>
          </cell>
          <cell r="P1875">
            <v>0</v>
          </cell>
        </row>
        <row r="1876">
          <cell r="B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N1876">
            <v>0</v>
          </cell>
          <cell r="P1876">
            <v>0</v>
          </cell>
        </row>
        <row r="1877">
          <cell r="B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N1877">
            <v>0</v>
          </cell>
          <cell r="P1877">
            <v>0</v>
          </cell>
        </row>
        <row r="1878">
          <cell r="B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N1878">
            <v>0</v>
          </cell>
          <cell r="P1878">
            <v>0</v>
          </cell>
        </row>
        <row r="1879">
          <cell r="B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N1879">
            <v>0</v>
          </cell>
          <cell r="P1879">
            <v>0</v>
          </cell>
        </row>
        <row r="1880">
          <cell r="B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N1880">
            <v>0</v>
          </cell>
          <cell r="P1880">
            <v>0</v>
          </cell>
        </row>
        <row r="1881">
          <cell r="B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N1881">
            <v>0</v>
          </cell>
          <cell r="P1881">
            <v>0</v>
          </cell>
        </row>
        <row r="1882">
          <cell r="B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N1882">
            <v>0</v>
          </cell>
          <cell r="P1882">
            <v>0</v>
          </cell>
        </row>
        <row r="1883">
          <cell r="B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N1883">
            <v>0</v>
          </cell>
          <cell r="P1883">
            <v>0</v>
          </cell>
        </row>
        <row r="1884">
          <cell r="B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N1884">
            <v>0</v>
          </cell>
          <cell r="P1884">
            <v>0</v>
          </cell>
        </row>
        <row r="1885">
          <cell r="B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N1885">
            <v>0</v>
          </cell>
          <cell r="P1885">
            <v>0</v>
          </cell>
        </row>
        <row r="1886">
          <cell r="B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N1886">
            <v>0</v>
          </cell>
          <cell r="P1886">
            <v>0</v>
          </cell>
        </row>
        <row r="1887">
          <cell r="B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N1887">
            <v>0</v>
          </cell>
          <cell r="P1887">
            <v>0</v>
          </cell>
        </row>
        <row r="1888">
          <cell r="B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N1888">
            <v>0</v>
          </cell>
          <cell r="P1888">
            <v>0</v>
          </cell>
        </row>
        <row r="1889">
          <cell r="B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N1889">
            <v>0</v>
          </cell>
          <cell r="P1889">
            <v>0</v>
          </cell>
        </row>
        <row r="1890">
          <cell r="B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N1890">
            <v>0</v>
          </cell>
          <cell r="P1890">
            <v>0</v>
          </cell>
        </row>
        <row r="1891">
          <cell r="B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N1891">
            <v>0</v>
          </cell>
          <cell r="P1891">
            <v>0</v>
          </cell>
        </row>
        <row r="1892">
          <cell r="B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N1892">
            <v>0</v>
          </cell>
          <cell r="P1892">
            <v>0</v>
          </cell>
        </row>
        <row r="1893">
          <cell r="B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N1893">
            <v>0</v>
          </cell>
          <cell r="P1893">
            <v>0</v>
          </cell>
        </row>
        <row r="1894">
          <cell r="B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N1894">
            <v>0</v>
          </cell>
          <cell r="P1894">
            <v>0</v>
          </cell>
        </row>
        <row r="1895">
          <cell r="B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N1895">
            <v>0</v>
          </cell>
          <cell r="P1895">
            <v>0</v>
          </cell>
        </row>
        <row r="1896">
          <cell r="B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N1896">
            <v>0</v>
          </cell>
          <cell r="P1896">
            <v>0</v>
          </cell>
        </row>
        <row r="1897">
          <cell r="B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N1897">
            <v>0</v>
          </cell>
          <cell r="P1897">
            <v>0</v>
          </cell>
        </row>
        <row r="1898">
          <cell r="B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N1898">
            <v>0</v>
          </cell>
          <cell r="P1898">
            <v>0</v>
          </cell>
        </row>
        <row r="1899">
          <cell r="B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N1899">
            <v>0</v>
          </cell>
          <cell r="P1899">
            <v>0</v>
          </cell>
        </row>
        <row r="1900">
          <cell r="B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N1900">
            <v>0</v>
          </cell>
          <cell r="P1900">
            <v>0</v>
          </cell>
        </row>
        <row r="1901">
          <cell r="B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N1901">
            <v>0</v>
          </cell>
          <cell r="P1901">
            <v>0</v>
          </cell>
        </row>
        <row r="1902">
          <cell r="B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N1902">
            <v>0</v>
          </cell>
          <cell r="P1902">
            <v>0</v>
          </cell>
        </row>
        <row r="1903">
          <cell r="B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N1903">
            <v>0</v>
          </cell>
          <cell r="P1903">
            <v>0</v>
          </cell>
        </row>
        <row r="1904">
          <cell r="B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N1904">
            <v>0</v>
          </cell>
          <cell r="P1904">
            <v>0</v>
          </cell>
        </row>
        <row r="1905">
          <cell r="B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N1905">
            <v>0</v>
          </cell>
          <cell r="P1905">
            <v>0</v>
          </cell>
        </row>
        <row r="1906">
          <cell r="B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N1906">
            <v>0</v>
          </cell>
          <cell r="P1906">
            <v>0</v>
          </cell>
        </row>
        <row r="1907">
          <cell r="B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N1907">
            <v>0</v>
          </cell>
          <cell r="P1907">
            <v>0</v>
          </cell>
        </row>
        <row r="1908">
          <cell r="B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N1908">
            <v>0</v>
          </cell>
          <cell r="P1908">
            <v>0</v>
          </cell>
        </row>
        <row r="1909">
          <cell r="B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N1909">
            <v>0</v>
          </cell>
          <cell r="P1909">
            <v>0</v>
          </cell>
        </row>
        <row r="1910">
          <cell r="B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N1910">
            <v>0</v>
          </cell>
          <cell r="P1910">
            <v>0</v>
          </cell>
        </row>
        <row r="1911">
          <cell r="B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N1911">
            <v>0</v>
          </cell>
          <cell r="P1911">
            <v>0</v>
          </cell>
        </row>
        <row r="1912">
          <cell r="B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N1912">
            <v>0</v>
          </cell>
          <cell r="P1912">
            <v>0</v>
          </cell>
        </row>
        <row r="1913">
          <cell r="B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N1913">
            <v>0</v>
          </cell>
          <cell r="P1913">
            <v>0</v>
          </cell>
        </row>
        <row r="1914">
          <cell r="B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N1914">
            <v>0</v>
          </cell>
          <cell r="P1914">
            <v>0</v>
          </cell>
        </row>
        <row r="1915">
          <cell r="B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N1915">
            <v>0</v>
          </cell>
          <cell r="P1915">
            <v>0</v>
          </cell>
        </row>
        <row r="1916">
          <cell r="B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N1916">
            <v>0</v>
          </cell>
          <cell r="P1916">
            <v>0</v>
          </cell>
        </row>
        <row r="1917">
          <cell r="B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N1917">
            <v>0</v>
          </cell>
          <cell r="P1917">
            <v>0</v>
          </cell>
        </row>
        <row r="1918">
          <cell r="B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N1918">
            <v>0</v>
          </cell>
          <cell r="P1918">
            <v>0</v>
          </cell>
        </row>
        <row r="1919">
          <cell r="B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N1919">
            <v>0</v>
          </cell>
          <cell r="P1919">
            <v>0</v>
          </cell>
        </row>
        <row r="1920">
          <cell r="B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N1920">
            <v>0</v>
          </cell>
          <cell r="P1920">
            <v>0</v>
          </cell>
        </row>
        <row r="1921">
          <cell r="B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N1921">
            <v>0</v>
          </cell>
          <cell r="P1921">
            <v>0</v>
          </cell>
        </row>
        <row r="1922">
          <cell r="B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N1922">
            <v>0</v>
          </cell>
          <cell r="P1922">
            <v>0</v>
          </cell>
        </row>
        <row r="1923">
          <cell r="B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N1923">
            <v>0</v>
          </cell>
          <cell r="P1923">
            <v>0</v>
          </cell>
        </row>
        <row r="1924">
          <cell r="B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N1924">
            <v>0</v>
          </cell>
          <cell r="P1924">
            <v>0</v>
          </cell>
        </row>
        <row r="1925">
          <cell r="B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N1925">
            <v>0</v>
          </cell>
          <cell r="P1925">
            <v>0</v>
          </cell>
        </row>
        <row r="1926">
          <cell r="B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N1926">
            <v>0</v>
          </cell>
          <cell r="P1926">
            <v>0</v>
          </cell>
        </row>
        <row r="1927">
          <cell r="B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N1927">
            <v>0</v>
          </cell>
          <cell r="P1927">
            <v>0</v>
          </cell>
        </row>
        <row r="1928">
          <cell r="B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N1928">
            <v>0</v>
          </cell>
          <cell r="P1928">
            <v>0</v>
          </cell>
        </row>
        <row r="1929">
          <cell r="B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N1929">
            <v>0</v>
          </cell>
          <cell r="P1929">
            <v>0</v>
          </cell>
        </row>
        <row r="1930">
          <cell r="B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N1930">
            <v>0</v>
          </cell>
          <cell r="P1930">
            <v>0</v>
          </cell>
        </row>
        <row r="1931">
          <cell r="B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N1931">
            <v>0</v>
          </cell>
          <cell r="P1931">
            <v>0</v>
          </cell>
        </row>
        <row r="1932">
          <cell r="B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N1932">
            <v>0</v>
          </cell>
          <cell r="P1932">
            <v>0</v>
          </cell>
        </row>
        <row r="1933">
          <cell r="B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N1933">
            <v>0</v>
          </cell>
          <cell r="P1933">
            <v>0</v>
          </cell>
        </row>
        <row r="1934">
          <cell r="B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N1934">
            <v>0</v>
          </cell>
          <cell r="P1934">
            <v>0</v>
          </cell>
        </row>
        <row r="1935">
          <cell r="B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N1935">
            <v>0</v>
          </cell>
          <cell r="P1935">
            <v>0</v>
          </cell>
        </row>
        <row r="1936">
          <cell r="B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N1936">
            <v>0</v>
          </cell>
          <cell r="P1936">
            <v>0</v>
          </cell>
        </row>
        <row r="1937">
          <cell r="B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N1937">
            <v>0</v>
          </cell>
          <cell r="P1937">
            <v>0</v>
          </cell>
        </row>
        <row r="1938">
          <cell r="B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N1938">
            <v>0</v>
          </cell>
          <cell r="P1938">
            <v>0</v>
          </cell>
        </row>
        <row r="1939">
          <cell r="B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N1939">
            <v>0</v>
          </cell>
          <cell r="P1939">
            <v>0</v>
          </cell>
        </row>
        <row r="1940">
          <cell r="B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N1940">
            <v>0</v>
          </cell>
          <cell r="P1940">
            <v>0</v>
          </cell>
        </row>
        <row r="1941">
          <cell r="B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N1941">
            <v>0</v>
          </cell>
          <cell r="P1941">
            <v>0</v>
          </cell>
        </row>
        <row r="1942">
          <cell r="B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N1942">
            <v>0</v>
          </cell>
          <cell r="P1942">
            <v>0</v>
          </cell>
        </row>
        <row r="1943">
          <cell r="B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N1943">
            <v>0</v>
          </cell>
          <cell r="P1943">
            <v>0</v>
          </cell>
        </row>
        <row r="1944">
          <cell r="B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N1944">
            <v>0</v>
          </cell>
          <cell r="P1944">
            <v>0</v>
          </cell>
        </row>
        <row r="1945">
          <cell r="B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N1945">
            <v>0</v>
          </cell>
          <cell r="P1945">
            <v>0</v>
          </cell>
        </row>
        <row r="1946">
          <cell r="B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N1946">
            <v>0</v>
          </cell>
          <cell r="P1946">
            <v>0</v>
          </cell>
        </row>
        <row r="1947">
          <cell r="B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N1947">
            <v>0</v>
          </cell>
          <cell r="P1947">
            <v>0</v>
          </cell>
        </row>
        <row r="1948">
          <cell r="B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N1948">
            <v>0</v>
          </cell>
          <cell r="P1948">
            <v>0</v>
          </cell>
        </row>
        <row r="1949">
          <cell r="B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N1949">
            <v>0</v>
          </cell>
          <cell r="P1949">
            <v>0</v>
          </cell>
        </row>
        <row r="1950">
          <cell r="B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N1950">
            <v>0</v>
          </cell>
          <cell r="P1950">
            <v>0</v>
          </cell>
        </row>
        <row r="1951">
          <cell r="B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N1951">
            <v>0</v>
          </cell>
          <cell r="P1951">
            <v>0</v>
          </cell>
        </row>
        <row r="1952">
          <cell r="B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N1952">
            <v>0</v>
          </cell>
          <cell r="P1952">
            <v>0</v>
          </cell>
        </row>
        <row r="1953">
          <cell r="B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N1953">
            <v>0</v>
          </cell>
          <cell r="P1953">
            <v>0</v>
          </cell>
        </row>
        <row r="1954">
          <cell r="B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N1954">
            <v>0</v>
          </cell>
          <cell r="P1954">
            <v>0</v>
          </cell>
        </row>
        <row r="1955">
          <cell r="B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N1955">
            <v>0</v>
          </cell>
          <cell r="P1955">
            <v>0</v>
          </cell>
        </row>
        <row r="1956">
          <cell r="B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N1956">
            <v>0</v>
          </cell>
          <cell r="P1956">
            <v>0</v>
          </cell>
        </row>
        <row r="1957">
          <cell r="B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N1957">
            <v>0</v>
          </cell>
          <cell r="P1957">
            <v>0</v>
          </cell>
        </row>
        <row r="1958">
          <cell r="B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N1958">
            <v>0</v>
          </cell>
          <cell r="P1958">
            <v>0</v>
          </cell>
        </row>
        <row r="1959">
          <cell r="B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N1959">
            <v>0</v>
          </cell>
          <cell r="P1959">
            <v>0</v>
          </cell>
        </row>
        <row r="1960">
          <cell r="B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N1960">
            <v>0</v>
          </cell>
          <cell r="P1960">
            <v>0</v>
          </cell>
        </row>
        <row r="1961">
          <cell r="B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N1961">
            <v>0</v>
          </cell>
          <cell r="P1961">
            <v>0</v>
          </cell>
        </row>
        <row r="1962">
          <cell r="B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N1962">
            <v>0</v>
          </cell>
          <cell r="P1962">
            <v>0</v>
          </cell>
        </row>
        <row r="1963">
          <cell r="B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N1963">
            <v>0</v>
          </cell>
          <cell r="P1963">
            <v>0</v>
          </cell>
        </row>
        <row r="1964">
          <cell r="B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N1964">
            <v>0</v>
          </cell>
          <cell r="P1964">
            <v>0</v>
          </cell>
        </row>
        <row r="1965">
          <cell r="B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N1965">
            <v>0</v>
          </cell>
          <cell r="P1965">
            <v>0</v>
          </cell>
        </row>
        <row r="1966">
          <cell r="B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N1966">
            <v>0</v>
          </cell>
          <cell r="P1966">
            <v>0</v>
          </cell>
        </row>
        <row r="1967">
          <cell r="B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N1967">
            <v>0</v>
          </cell>
          <cell r="P1967">
            <v>0</v>
          </cell>
        </row>
        <row r="1968">
          <cell r="B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N1968">
            <v>0</v>
          </cell>
          <cell r="P1968">
            <v>0</v>
          </cell>
        </row>
        <row r="1969">
          <cell r="B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N1969">
            <v>0</v>
          </cell>
          <cell r="P1969">
            <v>0</v>
          </cell>
        </row>
        <row r="1970">
          <cell r="B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N1970">
            <v>0</v>
          </cell>
          <cell r="P1970">
            <v>0</v>
          </cell>
        </row>
        <row r="1971">
          <cell r="B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N1971">
            <v>0</v>
          </cell>
          <cell r="P1971">
            <v>0</v>
          </cell>
        </row>
        <row r="1972">
          <cell r="B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N1972">
            <v>0</v>
          </cell>
          <cell r="P1972">
            <v>0</v>
          </cell>
        </row>
        <row r="1973">
          <cell r="B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N1973">
            <v>0</v>
          </cell>
          <cell r="P1973">
            <v>0</v>
          </cell>
        </row>
        <row r="1974">
          <cell r="B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N1974">
            <v>0</v>
          </cell>
          <cell r="P1974">
            <v>0</v>
          </cell>
        </row>
        <row r="1975">
          <cell r="B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N1975">
            <v>0</v>
          </cell>
          <cell r="P1975">
            <v>0</v>
          </cell>
        </row>
        <row r="1976">
          <cell r="B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N1976">
            <v>0</v>
          </cell>
          <cell r="P1976">
            <v>0</v>
          </cell>
        </row>
        <row r="1977">
          <cell r="B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N1977">
            <v>0</v>
          </cell>
          <cell r="P1977">
            <v>0</v>
          </cell>
        </row>
        <row r="1978">
          <cell r="B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N1978">
            <v>0</v>
          </cell>
          <cell r="P1978">
            <v>0</v>
          </cell>
        </row>
        <row r="1979">
          <cell r="B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N1979">
            <v>0</v>
          </cell>
          <cell r="P1979">
            <v>0</v>
          </cell>
        </row>
        <row r="1980">
          <cell r="B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N1980">
            <v>0</v>
          </cell>
          <cell r="P1980">
            <v>0</v>
          </cell>
        </row>
        <row r="1981">
          <cell r="B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N1981">
            <v>0</v>
          </cell>
          <cell r="P1981">
            <v>0</v>
          </cell>
        </row>
        <row r="1982">
          <cell r="B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N1982">
            <v>0</v>
          </cell>
          <cell r="P1982">
            <v>0</v>
          </cell>
        </row>
        <row r="1983">
          <cell r="B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N1983">
            <v>0</v>
          </cell>
          <cell r="P1983">
            <v>0</v>
          </cell>
        </row>
        <row r="1984">
          <cell r="B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N1984">
            <v>0</v>
          </cell>
          <cell r="P1984">
            <v>0</v>
          </cell>
        </row>
        <row r="1985">
          <cell r="B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N1985">
            <v>0</v>
          </cell>
          <cell r="P1985">
            <v>0</v>
          </cell>
        </row>
        <row r="1986">
          <cell r="B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N1986">
            <v>0</v>
          </cell>
          <cell r="P1986">
            <v>0</v>
          </cell>
        </row>
        <row r="1987">
          <cell r="B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N1987">
            <v>0</v>
          </cell>
          <cell r="P1987">
            <v>0</v>
          </cell>
        </row>
        <row r="1988">
          <cell r="B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N1988">
            <v>0</v>
          </cell>
          <cell r="P1988">
            <v>0</v>
          </cell>
        </row>
        <row r="1989">
          <cell r="B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N1989">
            <v>0</v>
          </cell>
          <cell r="P1989">
            <v>0</v>
          </cell>
        </row>
        <row r="1990">
          <cell r="B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N1990">
            <v>0</v>
          </cell>
          <cell r="P1990">
            <v>0</v>
          </cell>
        </row>
        <row r="1991">
          <cell r="B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N1991">
            <v>0</v>
          </cell>
          <cell r="P1991">
            <v>0</v>
          </cell>
        </row>
        <row r="1992">
          <cell r="B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N1992">
            <v>0</v>
          </cell>
          <cell r="P1992">
            <v>0</v>
          </cell>
        </row>
        <row r="1993">
          <cell r="B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N1993">
            <v>0</v>
          </cell>
          <cell r="P1993">
            <v>0</v>
          </cell>
        </row>
        <row r="1994">
          <cell r="B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N1994">
            <v>0</v>
          </cell>
          <cell r="P1994">
            <v>0</v>
          </cell>
        </row>
        <row r="1995">
          <cell r="B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N1995">
            <v>0</v>
          </cell>
          <cell r="P1995">
            <v>0</v>
          </cell>
        </row>
        <row r="1996">
          <cell r="B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N1996">
            <v>0</v>
          </cell>
          <cell r="P1996">
            <v>0</v>
          </cell>
        </row>
        <row r="1997">
          <cell r="B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N1997">
            <v>0</v>
          </cell>
          <cell r="P1997">
            <v>0</v>
          </cell>
        </row>
        <row r="1998">
          <cell r="B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N1998">
            <v>0</v>
          </cell>
          <cell r="P1998">
            <v>0</v>
          </cell>
        </row>
        <row r="1999">
          <cell r="B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N1999">
            <v>0</v>
          </cell>
          <cell r="P1999">
            <v>0</v>
          </cell>
        </row>
        <row r="2000">
          <cell r="B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N2000">
            <v>0</v>
          </cell>
          <cell r="P2000">
            <v>0</v>
          </cell>
        </row>
        <row r="2001">
          <cell r="B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N2001">
            <v>0</v>
          </cell>
          <cell r="P2001">
            <v>0</v>
          </cell>
        </row>
        <row r="2002">
          <cell r="B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N2002">
            <v>0</v>
          </cell>
          <cell r="P2002">
            <v>0</v>
          </cell>
        </row>
        <row r="2003">
          <cell r="B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N2003">
            <v>0</v>
          </cell>
          <cell r="P2003">
            <v>0</v>
          </cell>
        </row>
        <row r="2004">
          <cell r="B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N2004">
            <v>0</v>
          </cell>
          <cell r="P2004">
            <v>0</v>
          </cell>
        </row>
        <row r="2005">
          <cell r="B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N2005">
            <v>0</v>
          </cell>
          <cell r="P2005">
            <v>0</v>
          </cell>
        </row>
        <row r="2006">
          <cell r="B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N2006">
            <v>0</v>
          </cell>
          <cell r="P2006">
            <v>0</v>
          </cell>
        </row>
        <row r="2007">
          <cell r="B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N2007">
            <v>0</v>
          </cell>
          <cell r="P2007">
            <v>0</v>
          </cell>
        </row>
        <row r="2008">
          <cell r="B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N2008">
            <v>0</v>
          </cell>
          <cell r="P2008">
            <v>0</v>
          </cell>
        </row>
        <row r="2009">
          <cell r="B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N2009">
            <v>0</v>
          </cell>
          <cell r="P2009">
            <v>0</v>
          </cell>
        </row>
        <row r="2010">
          <cell r="B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N2010">
            <v>0</v>
          </cell>
          <cell r="P2010">
            <v>0</v>
          </cell>
        </row>
        <row r="2011">
          <cell r="B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N2011">
            <v>0</v>
          </cell>
          <cell r="P2011">
            <v>0</v>
          </cell>
        </row>
        <row r="2012">
          <cell r="B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N2012">
            <v>0</v>
          </cell>
          <cell r="P2012">
            <v>0</v>
          </cell>
        </row>
        <row r="2013">
          <cell r="B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N2013">
            <v>0</v>
          </cell>
          <cell r="P2013">
            <v>0</v>
          </cell>
        </row>
        <row r="2014">
          <cell r="B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N2014">
            <v>0</v>
          </cell>
          <cell r="P2014">
            <v>0</v>
          </cell>
        </row>
        <row r="2015">
          <cell r="B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N2015">
            <v>0</v>
          </cell>
          <cell r="P2015">
            <v>0</v>
          </cell>
        </row>
        <row r="2016">
          <cell r="B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N2016">
            <v>0</v>
          </cell>
          <cell r="P2016">
            <v>0</v>
          </cell>
        </row>
        <row r="2017">
          <cell r="B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N2017">
            <v>0</v>
          </cell>
          <cell r="P2017">
            <v>0</v>
          </cell>
        </row>
        <row r="2018">
          <cell r="B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N2018">
            <v>0</v>
          </cell>
          <cell r="P2018">
            <v>0</v>
          </cell>
        </row>
        <row r="2019">
          <cell r="B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N2019">
            <v>0</v>
          </cell>
          <cell r="P2019">
            <v>0</v>
          </cell>
        </row>
        <row r="2020">
          <cell r="B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N2020">
            <v>0</v>
          </cell>
          <cell r="P2020">
            <v>0</v>
          </cell>
        </row>
        <row r="2021">
          <cell r="B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N2021">
            <v>0</v>
          </cell>
          <cell r="P2021">
            <v>0</v>
          </cell>
        </row>
        <row r="2022">
          <cell r="B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N2022">
            <v>0</v>
          </cell>
          <cell r="P2022">
            <v>0</v>
          </cell>
        </row>
        <row r="2023">
          <cell r="B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N2023">
            <v>0</v>
          </cell>
          <cell r="P2023">
            <v>0</v>
          </cell>
        </row>
        <row r="2024">
          <cell r="B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N2024">
            <v>0</v>
          </cell>
          <cell r="P2024">
            <v>0</v>
          </cell>
        </row>
        <row r="2025">
          <cell r="B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N2025">
            <v>0</v>
          </cell>
          <cell r="P2025">
            <v>0</v>
          </cell>
        </row>
        <row r="2026">
          <cell r="B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N2026">
            <v>0</v>
          </cell>
          <cell r="P2026">
            <v>0</v>
          </cell>
        </row>
        <row r="2027">
          <cell r="B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N2027">
            <v>0</v>
          </cell>
          <cell r="P2027">
            <v>0</v>
          </cell>
        </row>
        <row r="2028">
          <cell r="B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N2028">
            <v>0</v>
          </cell>
          <cell r="P2028">
            <v>0</v>
          </cell>
        </row>
        <row r="2029">
          <cell r="B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N2029">
            <v>0</v>
          </cell>
          <cell r="P2029">
            <v>0</v>
          </cell>
        </row>
        <row r="2030">
          <cell r="B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N2030">
            <v>0</v>
          </cell>
          <cell r="P2030">
            <v>0</v>
          </cell>
        </row>
        <row r="2031">
          <cell r="B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N2031">
            <v>0</v>
          </cell>
          <cell r="P2031">
            <v>0</v>
          </cell>
        </row>
        <row r="2032">
          <cell r="B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N2032">
            <v>0</v>
          </cell>
          <cell r="P2032">
            <v>0</v>
          </cell>
        </row>
        <row r="2033">
          <cell r="B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N2033">
            <v>0</v>
          </cell>
          <cell r="P2033">
            <v>0</v>
          </cell>
        </row>
        <row r="2034">
          <cell r="B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N2034">
            <v>0</v>
          </cell>
          <cell r="P2034">
            <v>0</v>
          </cell>
        </row>
        <row r="2035">
          <cell r="B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N2035">
            <v>0</v>
          </cell>
          <cell r="P2035">
            <v>0</v>
          </cell>
        </row>
        <row r="2036">
          <cell r="B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N2036">
            <v>0</v>
          </cell>
          <cell r="P2036">
            <v>0</v>
          </cell>
        </row>
        <row r="2037">
          <cell r="B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N2037">
            <v>0</v>
          </cell>
          <cell r="P2037">
            <v>0</v>
          </cell>
        </row>
        <row r="2038">
          <cell r="B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N2038">
            <v>0</v>
          </cell>
          <cell r="P2038">
            <v>0</v>
          </cell>
        </row>
        <row r="2039">
          <cell r="B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N2039">
            <v>0</v>
          </cell>
          <cell r="P2039">
            <v>0</v>
          </cell>
        </row>
        <row r="2040">
          <cell r="B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N2040">
            <v>0</v>
          </cell>
          <cell r="P2040">
            <v>0</v>
          </cell>
        </row>
        <row r="2041">
          <cell r="B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N2041">
            <v>0</v>
          </cell>
          <cell r="P2041">
            <v>0</v>
          </cell>
        </row>
        <row r="2042">
          <cell r="B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N2042">
            <v>0</v>
          </cell>
          <cell r="P2042">
            <v>0</v>
          </cell>
        </row>
        <row r="2043">
          <cell r="B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N2043">
            <v>0</v>
          </cell>
          <cell r="P2043">
            <v>0</v>
          </cell>
        </row>
        <row r="2044">
          <cell r="B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N2044">
            <v>0</v>
          </cell>
          <cell r="P2044">
            <v>0</v>
          </cell>
        </row>
        <row r="2045">
          <cell r="B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N2045">
            <v>0</v>
          </cell>
          <cell r="P2045">
            <v>0</v>
          </cell>
        </row>
        <row r="2046">
          <cell r="B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N2046">
            <v>0</v>
          </cell>
          <cell r="P2046">
            <v>0</v>
          </cell>
        </row>
        <row r="2047">
          <cell r="B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N2047">
            <v>0</v>
          </cell>
          <cell r="P2047">
            <v>0</v>
          </cell>
        </row>
        <row r="2048">
          <cell r="B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N2048">
            <v>0</v>
          </cell>
          <cell r="P2048">
            <v>0</v>
          </cell>
        </row>
        <row r="2049">
          <cell r="B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N2049">
            <v>0</v>
          </cell>
          <cell r="P2049">
            <v>0</v>
          </cell>
        </row>
        <row r="2050">
          <cell r="B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N2050">
            <v>0</v>
          </cell>
          <cell r="P2050">
            <v>0</v>
          </cell>
        </row>
        <row r="2051">
          <cell r="B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N2051">
            <v>0</v>
          </cell>
          <cell r="P2051">
            <v>0</v>
          </cell>
        </row>
        <row r="2052">
          <cell r="B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N2052">
            <v>0</v>
          </cell>
          <cell r="P2052">
            <v>0</v>
          </cell>
        </row>
        <row r="2053">
          <cell r="B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N2053">
            <v>0</v>
          </cell>
          <cell r="P2053">
            <v>0</v>
          </cell>
        </row>
        <row r="2054">
          <cell r="B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N2054">
            <v>0</v>
          </cell>
          <cell r="P2054">
            <v>0</v>
          </cell>
        </row>
        <row r="2055">
          <cell r="B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N2055">
            <v>0</v>
          </cell>
          <cell r="P2055">
            <v>0</v>
          </cell>
        </row>
        <row r="2056">
          <cell r="B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N2056">
            <v>0</v>
          </cell>
          <cell r="P2056">
            <v>0</v>
          </cell>
        </row>
        <row r="2057">
          <cell r="B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N2057">
            <v>0</v>
          </cell>
          <cell r="P2057">
            <v>0</v>
          </cell>
        </row>
        <row r="2058">
          <cell r="B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N2058">
            <v>0</v>
          </cell>
          <cell r="P2058">
            <v>0</v>
          </cell>
        </row>
        <row r="2059">
          <cell r="B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N2059">
            <v>0</v>
          </cell>
          <cell r="P2059">
            <v>0</v>
          </cell>
        </row>
        <row r="2060">
          <cell r="B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N2060">
            <v>0</v>
          </cell>
          <cell r="P2060">
            <v>0</v>
          </cell>
        </row>
        <row r="2061">
          <cell r="B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N2061">
            <v>0</v>
          </cell>
          <cell r="P2061">
            <v>0</v>
          </cell>
        </row>
        <row r="2062">
          <cell r="B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N2062">
            <v>0</v>
          </cell>
          <cell r="P2062">
            <v>0</v>
          </cell>
        </row>
        <row r="2063">
          <cell r="B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N2063">
            <v>0</v>
          </cell>
          <cell r="P2063">
            <v>0</v>
          </cell>
        </row>
        <row r="2064">
          <cell r="B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N2064">
            <v>0</v>
          </cell>
          <cell r="P2064">
            <v>0</v>
          </cell>
        </row>
        <row r="2065">
          <cell r="B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N2065">
            <v>0</v>
          </cell>
          <cell r="P2065">
            <v>0</v>
          </cell>
        </row>
        <row r="2066">
          <cell r="B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N2066">
            <v>0</v>
          </cell>
          <cell r="P2066">
            <v>0</v>
          </cell>
        </row>
        <row r="2067">
          <cell r="B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N2067">
            <v>0</v>
          </cell>
          <cell r="P2067">
            <v>0</v>
          </cell>
        </row>
        <row r="2068">
          <cell r="B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N2068">
            <v>0</v>
          </cell>
          <cell r="P2068">
            <v>0</v>
          </cell>
        </row>
        <row r="2069">
          <cell r="B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N2069">
            <v>0</v>
          </cell>
          <cell r="P2069">
            <v>0</v>
          </cell>
        </row>
        <row r="2070">
          <cell r="B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N2070">
            <v>0</v>
          </cell>
          <cell r="P2070">
            <v>0</v>
          </cell>
        </row>
        <row r="2071">
          <cell r="B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N2071">
            <v>0</v>
          </cell>
          <cell r="P2071">
            <v>0</v>
          </cell>
        </row>
        <row r="2072">
          <cell r="B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N2072">
            <v>0</v>
          </cell>
          <cell r="P2072">
            <v>0</v>
          </cell>
        </row>
        <row r="2073">
          <cell r="B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N2073">
            <v>0</v>
          </cell>
          <cell r="P2073">
            <v>0</v>
          </cell>
        </row>
        <row r="2074">
          <cell r="B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N2074">
            <v>0</v>
          </cell>
          <cell r="P2074">
            <v>0</v>
          </cell>
        </row>
        <row r="2075">
          <cell r="B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N2075">
            <v>0</v>
          </cell>
          <cell r="P2075">
            <v>0</v>
          </cell>
        </row>
        <row r="2076">
          <cell r="B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N2076">
            <v>0</v>
          </cell>
          <cell r="P2076">
            <v>0</v>
          </cell>
        </row>
        <row r="2077">
          <cell r="B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N2077">
            <v>0</v>
          </cell>
          <cell r="P2077">
            <v>0</v>
          </cell>
        </row>
        <row r="2078">
          <cell r="B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N2078">
            <v>0</v>
          </cell>
          <cell r="P2078">
            <v>0</v>
          </cell>
        </row>
        <row r="2079">
          <cell r="B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N2079">
            <v>0</v>
          </cell>
          <cell r="P2079">
            <v>0</v>
          </cell>
        </row>
        <row r="2080">
          <cell r="B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N2080">
            <v>0</v>
          </cell>
          <cell r="P2080">
            <v>0</v>
          </cell>
        </row>
        <row r="2081">
          <cell r="B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N2081">
            <v>0</v>
          </cell>
          <cell r="P2081">
            <v>0</v>
          </cell>
        </row>
        <row r="2082">
          <cell r="B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N2082">
            <v>0</v>
          </cell>
          <cell r="P2082">
            <v>0</v>
          </cell>
        </row>
        <row r="2083">
          <cell r="B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N2083">
            <v>0</v>
          </cell>
          <cell r="P2083">
            <v>0</v>
          </cell>
        </row>
        <row r="2084">
          <cell r="B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N2084">
            <v>0</v>
          </cell>
          <cell r="P2084">
            <v>0</v>
          </cell>
        </row>
        <row r="2085">
          <cell r="B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N2085">
            <v>0</v>
          </cell>
          <cell r="P2085">
            <v>0</v>
          </cell>
        </row>
        <row r="2086">
          <cell r="B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N2086">
            <v>0</v>
          </cell>
          <cell r="P2086">
            <v>0</v>
          </cell>
        </row>
        <row r="2087">
          <cell r="B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N2087">
            <v>0</v>
          </cell>
          <cell r="P2087">
            <v>0</v>
          </cell>
        </row>
        <row r="2088">
          <cell r="B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N2088">
            <v>0</v>
          </cell>
          <cell r="P2088">
            <v>0</v>
          </cell>
        </row>
        <row r="2089">
          <cell r="B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N2089">
            <v>0</v>
          </cell>
          <cell r="P2089">
            <v>0</v>
          </cell>
        </row>
        <row r="2090">
          <cell r="B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N2090">
            <v>0</v>
          </cell>
          <cell r="P2090">
            <v>0</v>
          </cell>
        </row>
        <row r="2091">
          <cell r="B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N2091">
            <v>0</v>
          </cell>
          <cell r="P2091">
            <v>0</v>
          </cell>
        </row>
        <row r="2092">
          <cell r="B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N2092">
            <v>0</v>
          </cell>
          <cell r="P2092">
            <v>0</v>
          </cell>
        </row>
        <row r="2093">
          <cell r="B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N2093">
            <v>0</v>
          </cell>
          <cell r="P2093">
            <v>0</v>
          </cell>
        </row>
        <row r="2094">
          <cell r="B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N2094">
            <v>0</v>
          </cell>
          <cell r="P2094">
            <v>0</v>
          </cell>
        </row>
        <row r="2095">
          <cell r="B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N2095">
            <v>0</v>
          </cell>
          <cell r="P2095">
            <v>0</v>
          </cell>
        </row>
        <row r="2096">
          <cell r="B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N2096">
            <v>0</v>
          </cell>
          <cell r="P2096">
            <v>0</v>
          </cell>
        </row>
        <row r="2097">
          <cell r="B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N2097">
            <v>0</v>
          </cell>
          <cell r="P2097">
            <v>0</v>
          </cell>
        </row>
        <row r="2098">
          <cell r="B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N2098">
            <v>0</v>
          </cell>
          <cell r="P2098">
            <v>0</v>
          </cell>
        </row>
        <row r="2099">
          <cell r="B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N2099">
            <v>0</v>
          </cell>
          <cell r="P2099">
            <v>0</v>
          </cell>
        </row>
        <row r="2100">
          <cell r="B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N2100">
            <v>0</v>
          </cell>
          <cell r="P2100">
            <v>0</v>
          </cell>
        </row>
        <row r="2101">
          <cell r="B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N2101">
            <v>0</v>
          </cell>
          <cell r="P2101">
            <v>0</v>
          </cell>
        </row>
        <row r="2102">
          <cell r="B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N2102">
            <v>0</v>
          </cell>
          <cell r="P2102">
            <v>0</v>
          </cell>
        </row>
        <row r="2103">
          <cell r="B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N2103">
            <v>0</v>
          </cell>
          <cell r="P2103">
            <v>0</v>
          </cell>
        </row>
        <row r="2104">
          <cell r="B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N2104">
            <v>0</v>
          </cell>
          <cell r="P2104">
            <v>0</v>
          </cell>
        </row>
        <row r="2105">
          <cell r="B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N2105">
            <v>0</v>
          </cell>
          <cell r="P2105">
            <v>0</v>
          </cell>
        </row>
        <row r="2106">
          <cell r="B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N2106">
            <v>0</v>
          </cell>
          <cell r="P2106">
            <v>0</v>
          </cell>
        </row>
        <row r="2107">
          <cell r="B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N2107">
            <v>0</v>
          </cell>
          <cell r="P2107">
            <v>0</v>
          </cell>
        </row>
        <row r="2108">
          <cell r="B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N2108">
            <v>0</v>
          </cell>
          <cell r="P2108">
            <v>0</v>
          </cell>
        </row>
        <row r="2109">
          <cell r="B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N2109">
            <v>0</v>
          </cell>
          <cell r="P2109">
            <v>0</v>
          </cell>
        </row>
        <row r="2110">
          <cell r="B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N2110">
            <v>0</v>
          </cell>
          <cell r="P2110">
            <v>0</v>
          </cell>
        </row>
        <row r="2111">
          <cell r="B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N2111">
            <v>0</v>
          </cell>
          <cell r="P2111">
            <v>0</v>
          </cell>
        </row>
        <row r="2112">
          <cell r="B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N2112">
            <v>0</v>
          </cell>
          <cell r="P2112">
            <v>0</v>
          </cell>
        </row>
        <row r="2113">
          <cell r="B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N2113">
            <v>0</v>
          </cell>
          <cell r="P2113">
            <v>0</v>
          </cell>
        </row>
        <row r="2114">
          <cell r="B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N2114">
            <v>0</v>
          </cell>
          <cell r="P2114">
            <v>0</v>
          </cell>
        </row>
        <row r="2115">
          <cell r="B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N2115">
            <v>0</v>
          </cell>
          <cell r="P2115">
            <v>0</v>
          </cell>
        </row>
        <row r="2116">
          <cell r="B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N2116">
            <v>0</v>
          </cell>
          <cell r="P2116">
            <v>0</v>
          </cell>
        </row>
        <row r="2117">
          <cell r="B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N2117">
            <v>0</v>
          </cell>
          <cell r="P2117">
            <v>0</v>
          </cell>
        </row>
        <row r="2118">
          <cell r="B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N2118">
            <v>0</v>
          </cell>
          <cell r="P2118">
            <v>0</v>
          </cell>
        </row>
        <row r="2119">
          <cell r="B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N2119">
            <v>0</v>
          </cell>
          <cell r="P2119">
            <v>0</v>
          </cell>
        </row>
        <row r="2120">
          <cell r="B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N2120">
            <v>0</v>
          </cell>
          <cell r="P2120">
            <v>0</v>
          </cell>
        </row>
        <row r="2121">
          <cell r="B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N2121">
            <v>0</v>
          </cell>
          <cell r="P2121">
            <v>0</v>
          </cell>
        </row>
        <row r="2122">
          <cell r="B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N2122">
            <v>0</v>
          </cell>
          <cell r="P2122">
            <v>0</v>
          </cell>
        </row>
        <row r="2123">
          <cell r="B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N2123">
            <v>0</v>
          </cell>
          <cell r="P2123">
            <v>0</v>
          </cell>
        </row>
        <row r="2124">
          <cell r="B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N2124">
            <v>0</v>
          </cell>
          <cell r="P2124">
            <v>0</v>
          </cell>
        </row>
        <row r="2125">
          <cell r="B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N2125">
            <v>0</v>
          </cell>
          <cell r="P2125">
            <v>0</v>
          </cell>
        </row>
        <row r="2126">
          <cell r="B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N2126">
            <v>0</v>
          </cell>
          <cell r="P2126">
            <v>0</v>
          </cell>
        </row>
        <row r="2127">
          <cell r="B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N2127">
            <v>0</v>
          </cell>
          <cell r="P2127">
            <v>0</v>
          </cell>
        </row>
        <row r="2128">
          <cell r="B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N2128">
            <v>0</v>
          </cell>
          <cell r="P2128">
            <v>0</v>
          </cell>
        </row>
        <row r="2129">
          <cell r="B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N2129">
            <v>0</v>
          </cell>
          <cell r="P2129">
            <v>0</v>
          </cell>
        </row>
        <row r="2130">
          <cell r="B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N2130">
            <v>0</v>
          </cell>
          <cell r="P2130">
            <v>0</v>
          </cell>
        </row>
        <row r="2131">
          <cell r="B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N2131">
            <v>0</v>
          </cell>
          <cell r="P2131">
            <v>0</v>
          </cell>
        </row>
        <row r="2132">
          <cell r="B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N2132">
            <v>0</v>
          </cell>
          <cell r="P2132">
            <v>0</v>
          </cell>
        </row>
        <row r="2133">
          <cell r="B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N2133">
            <v>0</v>
          </cell>
          <cell r="P2133">
            <v>0</v>
          </cell>
        </row>
        <row r="2134">
          <cell r="B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N2134">
            <v>0</v>
          </cell>
          <cell r="P2134">
            <v>0</v>
          </cell>
        </row>
        <row r="2135">
          <cell r="B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N2135">
            <v>0</v>
          </cell>
          <cell r="P2135">
            <v>0</v>
          </cell>
        </row>
        <row r="2136">
          <cell r="B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N2136">
            <v>0</v>
          </cell>
          <cell r="P2136">
            <v>0</v>
          </cell>
        </row>
        <row r="2137">
          <cell r="B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N2137">
            <v>0</v>
          </cell>
          <cell r="P2137">
            <v>0</v>
          </cell>
        </row>
        <row r="2138">
          <cell r="B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N2138">
            <v>0</v>
          </cell>
          <cell r="P2138">
            <v>0</v>
          </cell>
        </row>
        <row r="2139">
          <cell r="B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N2139">
            <v>0</v>
          </cell>
          <cell r="P2139">
            <v>0</v>
          </cell>
        </row>
        <row r="2140">
          <cell r="B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N2140">
            <v>0</v>
          </cell>
          <cell r="P2140">
            <v>0</v>
          </cell>
        </row>
        <row r="2141">
          <cell r="B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N2141">
            <v>0</v>
          </cell>
          <cell r="P2141">
            <v>0</v>
          </cell>
        </row>
        <row r="2142">
          <cell r="B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N2142">
            <v>0</v>
          </cell>
          <cell r="P2142">
            <v>0</v>
          </cell>
        </row>
        <row r="2143">
          <cell r="B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N2143">
            <v>0</v>
          </cell>
          <cell r="P2143">
            <v>0</v>
          </cell>
        </row>
        <row r="2144">
          <cell r="B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N2144">
            <v>0</v>
          </cell>
          <cell r="P2144">
            <v>0</v>
          </cell>
        </row>
        <row r="2145">
          <cell r="B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N2145">
            <v>0</v>
          </cell>
          <cell r="P2145">
            <v>0</v>
          </cell>
        </row>
        <row r="2146">
          <cell r="B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N2146">
            <v>0</v>
          </cell>
          <cell r="P2146">
            <v>0</v>
          </cell>
        </row>
        <row r="2147">
          <cell r="B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N2147">
            <v>0</v>
          </cell>
          <cell r="P2147">
            <v>0</v>
          </cell>
        </row>
        <row r="2148">
          <cell r="B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N2148">
            <v>0</v>
          </cell>
          <cell r="P2148">
            <v>0</v>
          </cell>
        </row>
        <row r="2149">
          <cell r="B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N2149">
            <v>0</v>
          </cell>
          <cell r="P2149">
            <v>0</v>
          </cell>
        </row>
        <row r="2150">
          <cell r="B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N2150">
            <v>0</v>
          </cell>
          <cell r="P2150">
            <v>0</v>
          </cell>
        </row>
        <row r="2151">
          <cell r="B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N2151">
            <v>0</v>
          </cell>
          <cell r="P2151">
            <v>0</v>
          </cell>
        </row>
        <row r="2152">
          <cell r="B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N2152">
            <v>0</v>
          </cell>
          <cell r="P2152">
            <v>0</v>
          </cell>
        </row>
        <row r="2153">
          <cell r="B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N2153">
            <v>0</v>
          </cell>
          <cell r="P2153">
            <v>0</v>
          </cell>
        </row>
        <row r="2154">
          <cell r="B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N2154">
            <v>0</v>
          </cell>
          <cell r="P2154">
            <v>0</v>
          </cell>
        </row>
        <row r="2155">
          <cell r="B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N2155">
            <v>0</v>
          </cell>
          <cell r="P2155">
            <v>0</v>
          </cell>
        </row>
        <row r="2156">
          <cell r="B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N2156">
            <v>0</v>
          </cell>
          <cell r="P2156">
            <v>0</v>
          </cell>
        </row>
        <row r="2157">
          <cell r="B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N2157">
            <v>0</v>
          </cell>
          <cell r="P2157">
            <v>0</v>
          </cell>
        </row>
        <row r="2158">
          <cell r="B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N2158">
            <v>0</v>
          </cell>
          <cell r="P2158">
            <v>0</v>
          </cell>
        </row>
        <row r="2159">
          <cell r="B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N2159">
            <v>0</v>
          </cell>
          <cell r="P2159">
            <v>0</v>
          </cell>
        </row>
        <row r="2160">
          <cell r="B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N2160">
            <v>0</v>
          </cell>
          <cell r="P2160">
            <v>0</v>
          </cell>
        </row>
        <row r="2161">
          <cell r="B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N2161">
            <v>0</v>
          </cell>
          <cell r="P2161">
            <v>0</v>
          </cell>
        </row>
        <row r="2162">
          <cell r="B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N2162">
            <v>0</v>
          </cell>
          <cell r="P2162">
            <v>0</v>
          </cell>
        </row>
        <row r="2163">
          <cell r="B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N2163">
            <v>0</v>
          </cell>
          <cell r="P2163">
            <v>0</v>
          </cell>
        </row>
        <row r="2164">
          <cell r="B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N2164">
            <v>0</v>
          </cell>
          <cell r="P2164">
            <v>0</v>
          </cell>
        </row>
        <row r="2165">
          <cell r="B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N2165">
            <v>0</v>
          </cell>
          <cell r="P2165">
            <v>0</v>
          </cell>
        </row>
        <row r="2166">
          <cell r="B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N2166">
            <v>0</v>
          </cell>
          <cell r="P2166">
            <v>0</v>
          </cell>
        </row>
        <row r="2167">
          <cell r="B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N2167">
            <v>0</v>
          </cell>
          <cell r="P2167">
            <v>0</v>
          </cell>
        </row>
        <row r="2168">
          <cell r="B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N2168">
            <v>0</v>
          </cell>
          <cell r="P2168">
            <v>0</v>
          </cell>
        </row>
        <row r="2169">
          <cell r="B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N2169">
            <v>0</v>
          </cell>
          <cell r="P2169">
            <v>0</v>
          </cell>
        </row>
        <row r="2170">
          <cell r="B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N2170">
            <v>0</v>
          </cell>
          <cell r="P2170">
            <v>0</v>
          </cell>
        </row>
        <row r="2171">
          <cell r="B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N2171">
            <v>0</v>
          </cell>
          <cell r="P2171">
            <v>0</v>
          </cell>
        </row>
        <row r="2172">
          <cell r="B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N2172">
            <v>0</v>
          </cell>
          <cell r="P2172">
            <v>0</v>
          </cell>
        </row>
        <row r="2173">
          <cell r="B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N2173">
            <v>0</v>
          </cell>
          <cell r="P2173">
            <v>0</v>
          </cell>
        </row>
        <row r="2174">
          <cell r="B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N2174">
            <v>0</v>
          </cell>
          <cell r="P2174">
            <v>0</v>
          </cell>
        </row>
        <row r="2175">
          <cell r="B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N2175">
            <v>0</v>
          </cell>
          <cell r="P2175">
            <v>0</v>
          </cell>
        </row>
        <row r="2176">
          <cell r="B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N2176">
            <v>0</v>
          </cell>
          <cell r="P2176">
            <v>0</v>
          </cell>
        </row>
        <row r="2177">
          <cell r="B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N2177">
            <v>0</v>
          </cell>
          <cell r="P2177">
            <v>0</v>
          </cell>
        </row>
        <row r="2178">
          <cell r="B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N2178">
            <v>0</v>
          </cell>
          <cell r="P2178">
            <v>0</v>
          </cell>
        </row>
        <row r="2179">
          <cell r="B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N2179">
            <v>0</v>
          </cell>
          <cell r="P2179">
            <v>0</v>
          </cell>
        </row>
        <row r="2180">
          <cell r="B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N2180">
            <v>0</v>
          </cell>
          <cell r="P2180">
            <v>0</v>
          </cell>
        </row>
        <row r="2181">
          <cell r="B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N2181">
            <v>0</v>
          </cell>
          <cell r="P2181">
            <v>0</v>
          </cell>
        </row>
        <row r="2182">
          <cell r="B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N2182">
            <v>0</v>
          </cell>
          <cell r="P2182">
            <v>0</v>
          </cell>
        </row>
        <row r="2183">
          <cell r="B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N2183">
            <v>0</v>
          </cell>
          <cell r="P2183">
            <v>0</v>
          </cell>
        </row>
        <row r="2184">
          <cell r="B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N2184">
            <v>0</v>
          </cell>
          <cell r="P2184">
            <v>0</v>
          </cell>
        </row>
        <row r="2185">
          <cell r="B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N2185">
            <v>0</v>
          </cell>
          <cell r="P2185">
            <v>0</v>
          </cell>
        </row>
        <row r="2186">
          <cell r="B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N2186">
            <v>0</v>
          </cell>
          <cell r="P2186">
            <v>0</v>
          </cell>
        </row>
        <row r="2187">
          <cell r="B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N2187">
            <v>0</v>
          </cell>
          <cell r="P2187">
            <v>0</v>
          </cell>
        </row>
        <row r="2188">
          <cell r="B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N2188">
            <v>0</v>
          </cell>
          <cell r="P2188">
            <v>0</v>
          </cell>
        </row>
        <row r="2189">
          <cell r="B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N2189">
            <v>0</v>
          </cell>
          <cell r="P2189">
            <v>0</v>
          </cell>
        </row>
        <row r="2190">
          <cell r="B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N2190">
            <v>0</v>
          </cell>
          <cell r="P2190">
            <v>0</v>
          </cell>
        </row>
        <row r="2191">
          <cell r="B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N2191">
            <v>0</v>
          </cell>
          <cell r="P2191">
            <v>0</v>
          </cell>
        </row>
        <row r="2192">
          <cell r="B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N2192">
            <v>0</v>
          </cell>
          <cell r="P2192">
            <v>0</v>
          </cell>
        </row>
        <row r="2193">
          <cell r="B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N2193">
            <v>0</v>
          </cell>
          <cell r="P2193">
            <v>0</v>
          </cell>
        </row>
        <row r="2194">
          <cell r="B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N2194">
            <v>0</v>
          </cell>
          <cell r="P2194">
            <v>0</v>
          </cell>
        </row>
        <row r="2195">
          <cell r="B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N2195">
            <v>0</v>
          </cell>
          <cell r="P2195">
            <v>0</v>
          </cell>
        </row>
        <row r="2196">
          <cell r="B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N2196">
            <v>0</v>
          </cell>
          <cell r="P2196">
            <v>0</v>
          </cell>
        </row>
        <row r="2197">
          <cell r="B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N2197">
            <v>0</v>
          </cell>
          <cell r="P2197">
            <v>0</v>
          </cell>
        </row>
        <row r="2198">
          <cell r="B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N2198">
            <v>0</v>
          </cell>
          <cell r="P2198">
            <v>0</v>
          </cell>
        </row>
        <row r="2199">
          <cell r="B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N2199">
            <v>0</v>
          </cell>
          <cell r="P2199">
            <v>0</v>
          </cell>
        </row>
        <row r="2200">
          <cell r="B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N2200">
            <v>0</v>
          </cell>
          <cell r="P2200">
            <v>0</v>
          </cell>
        </row>
        <row r="2201">
          <cell r="B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N2201">
            <v>0</v>
          </cell>
          <cell r="P2201">
            <v>0</v>
          </cell>
        </row>
        <row r="2202">
          <cell r="B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N2202">
            <v>0</v>
          </cell>
          <cell r="P2202">
            <v>0</v>
          </cell>
        </row>
        <row r="2203">
          <cell r="B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N2203">
            <v>0</v>
          </cell>
          <cell r="P2203">
            <v>0</v>
          </cell>
        </row>
        <row r="2204">
          <cell r="B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N2204">
            <v>0</v>
          </cell>
          <cell r="P2204">
            <v>0</v>
          </cell>
        </row>
        <row r="2205">
          <cell r="B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N2205">
            <v>0</v>
          </cell>
          <cell r="P2205">
            <v>0</v>
          </cell>
        </row>
        <row r="2206">
          <cell r="B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N2206">
            <v>0</v>
          </cell>
          <cell r="P2206">
            <v>0</v>
          </cell>
        </row>
        <row r="2207">
          <cell r="B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N2207">
            <v>0</v>
          </cell>
          <cell r="P2207">
            <v>0</v>
          </cell>
        </row>
        <row r="2208">
          <cell r="B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N2208">
            <v>0</v>
          </cell>
          <cell r="P2208">
            <v>0</v>
          </cell>
        </row>
        <row r="2209">
          <cell r="B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N2209">
            <v>0</v>
          </cell>
          <cell r="P2209">
            <v>0</v>
          </cell>
        </row>
        <row r="2210">
          <cell r="B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N2210">
            <v>0</v>
          </cell>
          <cell r="P2210">
            <v>0</v>
          </cell>
        </row>
        <row r="2211">
          <cell r="B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N2211">
            <v>0</v>
          </cell>
          <cell r="P2211">
            <v>0</v>
          </cell>
        </row>
        <row r="2212">
          <cell r="B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N2212">
            <v>0</v>
          </cell>
          <cell r="P2212">
            <v>0</v>
          </cell>
        </row>
        <row r="2213">
          <cell r="B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N2213">
            <v>0</v>
          </cell>
          <cell r="P2213">
            <v>0</v>
          </cell>
        </row>
        <row r="2214">
          <cell r="B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N2214">
            <v>0</v>
          </cell>
          <cell r="P2214">
            <v>0</v>
          </cell>
        </row>
        <row r="2215">
          <cell r="B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N2215">
            <v>0</v>
          </cell>
          <cell r="P2215">
            <v>0</v>
          </cell>
        </row>
        <row r="2216">
          <cell r="B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N2216">
            <v>0</v>
          </cell>
          <cell r="P2216">
            <v>0</v>
          </cell>
        </row>
        <row r="2217">
          <cell r="B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N2217">
            <v>0</v>
          </cell>
          <cell r="P2217">
            <v>0</v>
          </cell>
        </row>
        <row r="2218">
          <cell r="B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N2218">
            <v>0</v>
          </cell>
          <cell r="P2218">
            <v>0</v>
          </cell>
        </row>
        <row r="2219">
          <cell r="B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N2219">
            <v>0</v>
          </cell>
          <cell r="P2219">
            <v>0</v>
          </cell>
        </row>
        <row r="2220">
          <cell r="B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N2220">
            <v>0</v>
          </cell>
          <cell r="P2220">
            <v>0</v>
          </cell>
        </row>
        <row r="2221">
          <cell r="B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N2221">
            <v>0</v>
          </cell>
          <cell r="P2221">
            <v>0</v>
          </cell>
        </row>
        <row r="2222">
          <cell r="B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N2222">
            <v>0</v>
          </cell>
          <cell r="P2222">
            <v>0</v>
          </cell>
        </row>
        <row r="2223">
          <cell r="B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N2223">
            <v>0</v>
          </cell>
          <cell r="P2223">
            <v>0</v>
          </cell>
        </row>
        <row r="2224">
          <cell r="B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N2224">
            <v>0</v>
          </cell>
          <cell r="P2224">
            <v>0</v>
          </cell>
        </row>
        <row r="2225">
          <cell r="B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N2225">
            <v>0</v>
          </cell>
          <cell r="P2225">
            <v>0</v>
          </cell>
        </row>
        <row r="2226">
          <cell r="B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N2226">
            <v>0</v>
          </cell>
          <cell r="P2226">
            <v>0</v>
          </cell>
        </row>
        <row r="2227">
          <cell r="B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N2227">
            <v>0</v>
          </cell>
          <cell r="P2227">
            <v>0</v>
          </cell>
        </row>
        <row r="2228">
          <cell r="B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N2228">
            <v>0</v>
          </cell>
          <cell r="P2228">
            <v>0</v>
          </cell>
        </row>
        <row r="2229">
          <cell r="B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N2229">
            <v>0</v>
          </cell>
          <cell r="P2229">
            <v>0</v>
          </cell>
        </row>
        <row r="2230">
          <cell r="B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N2230">
            <v>0</v>
          </cell>
          <cell r="P2230">
            <v>0</v>
          </cell>
        </row>
        <row r="2231">
          <cell r="B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N2231">
            <v>0</v>
          </cell>
          <cell r="P2231">
            <v>0</v>
          </cell>
        </row>
        <row r="2232">
          <cell r="B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N2232">
            <v>0</v>
          </cell>
          <cell r="P2232">
            <v>0</v>
          </cell>
        </row>
        <row r="2233">
          <cell r="B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N2233">
            <v>0</v>
          </cell>
          <cell r="P2233">
            <v>0</v>
          </cell>
        </row>
        <row r="2234">
          <cell r="B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N2234">
            <v>0</v>
          </cell>
          <cell r="P2234">
            <v>0</v>
          </cell>
        </row>
        <row r="2235">
          <cell r="B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N2235">
            <v>0</v>
          </cell>
          <cell r="P2235">
            <v>0</v>
          </cell>
        </row>
        <row r="2236">
          <cell r="B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N2236">
            <v>0</v>
          </cell>
          <cell r="P2236">
            <v>0</v>
          </cell>
        </row>
        <row r="2237">
          <cell r="B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N2237">
            <v>0</v>
          </cell>
          <cell r="P2237">
            <v>0</v>
          </cell>
        </row>
        <row r="2238">
          <cell r="B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N2238">
            <v>0</v>
          </cell>
          <cell r="P2238">
            <v>0</v>
          </cell>
        </row>
        <row r="2239">
          <cell r="B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N2239">
            <v>0</v>
          </cell>
          <cell r="P2239">
            <v>0</v>
          </cell>
        </row>
        <row r="2240">
          <cell r="B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N2240">
            <v>0</v>
          </cell>
          <cell r="P2240">
            <v>0</v>
          </cell>
        </row>
        <row r="2241">
          <cell r="B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N2241">
            <v>0</v>
          </cell>
          <cell r="P2241">
            <v>0</v>
          </cell>
        </row>
        <row r="2242">
          <cell r="B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N2242">
            <v>0</v>
          </cell>
          <cell r="P2242">
            <v>0</v>
          </cell>
        </row>
        <row r="2243">
          <cell r="B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N2243">
            <v>0</v>
          </cell>
          <cell r="P2243">
            <v>0</v>
          </cell>
        </row>
        <row r="2244">
          <cell r="B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N2244">
            <v>0</v>
          </cell>
          <cell r="P2244">
            <v>0</v>
          </cell>
        </row>
        <row r="2245">
          <cell r="B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N2245">
            <v>0</v>
          </cell>
          <cell r="P2245">
            <v>0</v>
          </cell>
        </row>
        <row r="2246">
          <cell r="B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N2246">
            <v>0</v>
          </cell>
          <cell r="P2246">
            <v>0</v>
          </cell>
        </row>
        <row r="2247">
          <cell r="B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N2247">
            <v>0</v>
          </cell>
          <cell r="P2247">
            <v>0</v>
          </cell>
        </row>
        <row r="2248">
          <cell r="B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N2248">
            <v>0</v>
          </cell>
          <cell r="P2248">
            <v>0</v>
          </cell>
        </row>
        <row r="2249">
          <cell r="B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N2249">
            <v>0</v>
          </cell>
          <cell r="P2249">
            <v>0</v>
          </cell>
        </row>
        <row r="2250">
          <cell r="B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N2250">
            <v>0</v>
          </cell>
          <cell r="P2250">
            <v>0</v>
          </cell>
        </row>
        <row r="2251">
          <cell r="B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N2251">
            <v>0</v>
          </cell>
          <cell r="P2251">
            <v>0</v>
          </cell>
        </row>
        <row r="2252">
          <cell r="B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N2252">
            <v>0</v>
          </cell>
          <cell r="P2252">
            <v>0</v>
          </cell>
        </row>
        <row r="2253">
          <cell r="B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N2253">
            <v>0</v>
          </cell>
          <cell r="P2253">
            <v>0</v>
          </cell>
        </row>
        <row r="2254">
          <cell r="B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N2254">
            <v>0</v>
          </cell>
          <cell r="P2254">
            <v>0</v>
          </cell>
        </row>
        <row r="2255">
          <cell r="B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N2255">
            <v>0</v>
          </cell>
          <cell r="P2255">
            <v>0</v>
          </cell>
        </row>
        <row r="2256">
          <cell r="B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N2256">
            <v>0</v>
          </cell>
          <cell r="P2256">
            <v>0</v>
          </cell>
        </row>
        <row r="2257">
          <cell r="B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N2257">
            <v>0</v>
          </cell>
          <cell r="P2257">
            <v>0</v>
          </cell>
        </row>
        <row r="2258">
          <cell r="B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N2258">
            <v>0</v>
          </cell>
          <cell r="P2258">
            <v>0</v>
          </cell>
        </row>
        <row r="2259">
          <cell r="B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N2259">
            <v>0</v>
          </cell>
          <cell r="P2259">
            <v>0</v>
          </cell>
        </row>
        <row r="2260">
          <cell r="B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N2260">
            <v>0</v>
          </cell>
          <cell r="P2260">
            <v>0</v>
          </cell>
        </row>
        <row r="2261">
          <cell r="B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N2261">
            <v>0</v>
          </cell>
          <cell r="P2261">
            <v>0</v>
          </cell>
        </row>
        <row r="2262">
          <cell r="B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N2262">
            <v>0</v>
          </cell>
          <cell r="P2262">
            <v>0</v>
          </cell>
        </row>
        <row r="2263">
          <cell r="B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N2263">
            <v>0</v>
          </cell>
          <cell r="P2263">
            <v>0</v>
          </cell>
        </row>
        <row r="2264">
          <cell r="B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N2264">
            <v>0</v>
          </cell>
          <cell r="P2264">
            <v>0</v>
          </cell>
        </row>
        <row r="2265">
          <cell r="B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N2265">
            <v>0</v>
          </cell>
          <cell r="P2265">
            <v>0</v>
          </cell>
        </row>
        <row r="2266">
          <cell r="B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N2266">
            <v>0</v>
          </cell>
          <cell r="P2266">
            <v>0</v>
          </cell>
        </row>
        <row r="2267">
          <cell r="B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N2267">
            <v>0</v>
          </cell>
          <cell r="P2267">
            <v>0</v>
          </cell>
        </row>
        <row r="2268">
          <cell r="B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N2268">
            <v>0</v>
          </cell>
          <cell r="P2268">
            <v>0</v>
          </cell>
        </row>
        <row r="2269">
          <cell r="B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N2269">
            <v>0</v>
          </cell>
          <cell r="P2269">
            <v>0</v>
          </cell>
        </row>
        <row r="2270">
          <cell r="B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N2270">
            <v>0</v>
          </cell>
          <cell r="P2270">
            <v>0</v>
          </cell>
        </row>
        <row r="2271">
          <cell r="B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N2271">
            <v>0</v>
          </cell>
          <cell r="P2271">
            <v>0</v>
          </cell>
        </row>
        <row r="2272">
          <cell r="B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N2272">
            <v>0</v>
          </cell>
          <cell r="P2272">
            <v>0</v>
          </cell>
        </row>
        <row r="2273">
          <cell r="B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N2273">
            <v>0</v>
          </cell>
          <cell r="P2273">
            <v>0</v>
          </cell>
        </row>
        <row r="2274">
          <cell r="B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N2274">
            <v>0</v>
          </cell>
          <cell r="P2274">
            <v>0</v>
          </cell>
        </row>
        <row r="2275">
          <cell r="B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N2275">
            <v>0</v>
          </cell>
          <cell r="P2275">
            <v>0</v>
          </cell>
        </row>
        <row r="2276">
          <cell r="B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N2276">
            <v>0</v>
          </cell>
          <cell r="P2276">
            <v>0</v>
          </cell>
        </row>
        <row r="2277">
          <cell r="B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N2277">
            <v>0</v>
          </cell>
          <cell r="P2277">
            <v>0</v>
          </cell>
        </row>
        <row r="2278">
          <cell r="B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N2278">
            <v>0</v>
          </cell>
          <cell r="P2278">
            <v>0</v>
          </cell>
        </row>
        <row r="2279">
          <cell r="B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N2279">
            <v>0</v>
          </cell>
          <cell r="P2279">
            <v>0</v>
          </cell>
        </row>
        <row r="2280">
          <cell r="B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N2280">
            <v>0</v>
          </cell>
          <cell r="P2280">
            <v>0</v>
          </cell>
        </row>
        <row r="2281">
          <cell r="B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N2281">
            <v>0</v>
          </cell>
          <cell r="P2281">
            <v>0</v>
          </cell>
        </row>
        <row r="2282">
          <cell r="B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N2282">
            <v>0</v>
          </cell>
          <cell r="P2282">
            <v>0</v>
          </cell>
        </row>
        <row r="2283">
          <cell r="B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N2283">
            <v>0</v>
          </cell>
          <cell r="P2283">
            <v>0</v>
          </cell>
        </row>
        <row r="2284">
          <cell r="B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N2284">
            <v>0</v>
          </cell>
          <cell r="P2284">
            <v>0</v>
          </cell>
        </row>
        <row r="2285">
          <cell r="B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N2285">
            <v>0</v>
          </cell>
          <cell r="P2285">
            <v>0</v>
          </cell>
        </row>
        <row r="2286">
          <cell r="B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N2286">
            <v>0</v>
          </cell>
          <cell r="P2286">
            <v>0</v>
          </cell>
        </row>
        <row r="2287">
          <cell r="B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N2287">
            <v>0</v>
          </cell>
          <cell r="P2287">
            <v>0</v>
          </cell>
        </row>
        <row r="2288">
          <cell r="B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N2288">
            <v>0</v>
          </cell>
          <cell r="P2288">
            <v>0</v>
          </cell>
        </row>
        <row r="2289">
          <cell r="B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N2289">
            <v>0</v>
          </cell>
          <cell r="P2289">
            <v>0</v>
          </cell>
        </row>
        <row r="2290">
          <cell r="B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N2290">
            <v>0</v>
          </cell>
          <cell r="P2290">
            <v>0</v>
          </cell>
        </row>
        <row r="2291">
          <cell r="B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N2291">
            <v>0</v>
          </cell>
          <cell r="P2291">
            <v>0</v>
          </cell>
        </row>
        <row r="2292">
          <cell r="B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N2292">
            <v>0</v>
          </cell>
          <cell r="P2292">
            <v>0</v>
          </cell>
        </row>
        <row r="2293">
          <cell r="B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N2293">
            <v>0</v>
          </cell>
          <cell r="P2293">
            <v>0</v>
          </cell>
        </row>
        <row r="2294">
          <cell r="B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N2294">
            <v>0</v>
          </cell>
          <cell r="P2294">
            <v>0</v>
          </cell>
        </row>
        <row r="2295">
          <cell r="B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N2295">
            <v>0</v>
          </cell>
          <cell r="P2295">
            <v>0</v>
          </cell>
        </row>
        <row r="2296">
          <cell r="B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N2296">
            <v>0</v>
          </cell>
          <cell r="P2296">
            <v>0</v>
          </cell>
        </row>
        <row r="2297">
          <cell r="B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N2297">
            <v>0</v>
          </cell>
          <cell r="P2297">
            <v>0</v>
          </cell>
        </row>
        <row r="2298">
          <cell r="B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N2298">
            <v>0</v>
          </cell>
          <cell r="P2298">
            <v>0</v>
          </cell>
        </row>
        <row r="2299">
          <cell r="B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N2299">
            <v>0</v>
          </cell>
          <cell r="P2299">
            <v>0</v>
          </cell>
        </row>
        <row r="2300">
          <cell r="B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N2300">
            <v>0</v>
          </cell>
          <cell r="P2300">
            <v>0</v>
          </cell>
        </row>
        <row r="2301">
          <cell r="B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N2301">
            <v>0</v>
          </cell>
          <cell r="P2301">
            <v>0</v>
          </cell>
        </row>
        <row r="2302">
          <cell r="B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N2302">
            <v>0</v>
          </cell>
          <cell r="P2302">
            <v>0</v>
          </cell>
        </row>
        <row r="2303">
          <cell r="B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N2303">
            <v>0</v>
          </cell>
          <cell r="P2303">
            <v>0</v>
          </cell>
        </row>
        <row r="2304">
          <cell r="B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N2304">
            <v>0</v>
          </cell>
          <cell r="P2304">
            <v>0</v>
          </cell>
        </row>
        <row r="2305">
          <cell r="B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N2305">
            <v>0</v>
          </cell>
          <cell r="P2305">
            <v>0</v>
          </cell>
        </row>
        <row r="2306">
          <cell r="B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N2306">
            <v>0</v>
          </cell>
          <cell r="P2306">
            <v>0</v>
          </cell>
        </row>
        <row r="2307">
          <cell r="B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N2307">
            <v>0</v>
          </cell>
          <cell r="P2307">
            <v>0</v>
          </cell>
        </row>
        <row r="2308">
          <cell r="B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N2308">
            <v>0</v>
          </cell>
          <cell r="P2308">
            <v>0</v>
          </cell>
        </row>
        <row r="2309">
          <cell r="B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N2309">
            <v>0</v>
          </cell>
          <cell r="P2309">
            <v>0</v>
          </cell>
        </row>
        <row r="2310">
          <cell r="B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N2310">
            <v>0</v>
          </cell>
          <cell r="P2310">
            <v>0</v>
          </cell>
        </row>
        <row r="2311">
          <cell r="B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N2311">
            <v>0</v>
          </cell>
          <cell r="P2311">
            <v>0</v>
          </cell>
        </row>
        <row r="2312">
          <cell r="B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N2312">
            <v>0</v>
          </cell>
          <cell r="P2312">
            <v>0</v>
          </cell>
        </row>
        <row r="2313">
          <cell r="B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N2313">
            <v>0</v>
          </cell>
          <cell r="P2313">
            <v>0</v>
          </cell>
        </row>
        <row r="2314">
          <cell r="B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N2314">
            <v>0</v>
          </cell>
          <cell r="P2314">
            <v>0</v>
          </cell>
        </row>
        <row r="2315">
          <cell r="B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N2315">
            <v>0</v>
          </cell>
          <cell r="P2315">
            <v>0</v>
          </cell>
        </row>
        <row r="2316">
          <cell r="B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N2316">
            <v>0</v>
          </cell>
          <cell r="P2316">
            <v>0</v>
          </cell>
        </row>
        <row r="2317">
          <cell r="B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N2317">
            <v>0</v>
          </cell>
          <cell r="P2317">
            <v>0</v>
          </cell>
        </row>
        <row r="2318">
          <cell r="B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N2318">
            <v>0</v>
          </cell>
          <cell r="P2318">
            <v>0</v>
          </cell>
        </row>
        <row r="2319">
          <cell r="B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N2319">
            <v>0</v>
          </cell>
          <cell r="P2319">
            <v>0</v>
          </cell>
        </row>
        <row r="2320">
          <cell r="B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N2320">
            <v>0</v>
          </cell>
          <cell r="P2320">
            <v>0</v>
          </cell>
        </row>
        <row r="2321">
          <cell r="B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N2321">
            <v>0</v>
          </cell>
          <cell r="P2321">
            <v>0</v>
          </cell>
        </row>
        <row r="2322">
          <cell r="B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N2322">
            <v>0</v>
          </cell>
          <cell r="P2322">
            <v>0</v>
          </cell>
        </row>
        <row r="2323">
          <cell r="B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N2323">
            <v>0</v>
          </cell>
          <cell r="P2323">
            <v>0</v>
          </cell>
        </row>
        <row r="2324">
          <cell r="B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N2324">
            <v>0</v>
          </cell>
          <cell r="P2324">
            <v>0</v>
          </cell>
        </row>
        <row r="2325">
          <cell r="B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N2325">
            <v>0</v>
          </cell>
          <cell r="P2325">
            <v>0</v>
          </cell>
        </row>
        <row r="2326">
          <cell r="B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N2326">
            <v>0</v>
          </cell>
          <cell r="P2326">
            <v>0</v>
          </cell>
        </row>
        <row r="2327">
          <cell r="B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N2327">
            <v>0</v>
          </cell>
          <cell r="P2327">
            <v>0</v>
          </cell>
        </row>
        <row r="2328">
          <cell r="B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N2328">
            <v>0</v>
          </cell>
          <cell r="P2328">
            <v>0</v>
          </cell>
        </row>
        <row r="2329">
          <cell r="B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N2329">
            <v>0</v>
          </cell>
          <cell r="P2329">
            <v>0</v>
          </cell>
        </row>
        <row r="2330">
          <cell r="B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N2330">
            <v>0</v>
          </cell>
          <cell r="P2330">
            <v>0</v>
          </cell>
        </row>
        <row r="2331">
          <cell r="B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N2331">
            <v>0</v>
          </cell>
          <cell r="P2331">
            <v>0</v>
          </cell>
        </row>
        <row r="2332">
          <cell r="B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N2332">
            <v>0</v>
          </cell>
          <cell r="P2332">
            <v>0</v>
          </cell>
        </row>
        <row r="2333">
          <cell r="B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N2333">
            <v>0</v>
          </cell>
          <cell r="P2333">
            <v>0</v>
          </cell>
        </row>
        <row r="2334">
          <cell r="B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N2334">
            <v>0</v>
          </cell>
          <cell r="P2334">
            <v>0</v>
          </cell>
        </row>
        <row r="2335">
          <cell r="B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N2335">
            <v>0</v>
          </cell>
          <cell r="P2335">
            <v>0</v>
          </cell>
        </row>
        <row r="2336">
          <cell r="B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N2336">
            <v>0</v>
          </cell>
          <cell r="P2336">
            <v>0</v>
          </cell>
        </row>
        <row r="2337">
          <cell r="B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N2337">
            <v>0</v>
          </cell>
          <cell r="P2337">
            <v>0</v>
          </cell>
        </row>
        <row r="2338">
          <cell r="B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N2338">
            <v>0</v>
          </cell>
          <cell r="P2338">
            <v>0</v>
          </cell>
        </row>
        <row r="2339">
          <cell r="B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N2339">
            <v>0</v>
          </cell>
          <cell r="P2339">
            <v>0</v>
          </cell>
        </row>
        <row r="2340">
          <cell r="B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N2340">
            <v>0</v>
          </cell>
          <cell r="P2340">
            <v>0</v>
          </cell>
        </row>
        <row r="2341">
          <cell r="B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N2341">
            <v>0</v>
          </cell>
          <cell r="P2341">
            <v>0</v>
          </cell>
        </row>
        <row r="2342">
          <cell r="B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N2342">
            <v>0</v>
          </cell>
          <cell r="P2342">
            <v>0</v>
          </cell>
        </row>
        <row r="2343">
          <cell r="B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N2343">
            <v>0</v>
          </cell>
          <cell r="P2343">
            <v>0</v>
          </cell>
        </row>
        <row r="2344">
          <cell r="B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N2344">
            <v>0</v>
          </cell>
          <cell r="P2344">
            <v>0</v>
          </cell>
        </row>
        <row r="2345">
          <cell r="B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N2345">
            <v>0</v>
          </cell>
          <cell r="P2345">
            <v>0</v>
          </cell>
        </row>
        <row r="2346">
          <cell r="B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N2346">
            <v>0</v>
          </cell>
          <cell r="P2346">
            <v>0</v>
          </cell>
        </row>
        <row r="2347">
          <cell r="B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N2347">
            <v>0</v>
          </cell>
          <cell r="P2347">
            <v>0</v>
          </cell>
        </row>
        <row r="2348">
          <cell r="B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N2348">
            <v>0</v>
          </cell>
          <cell r="P2348">
            <v>0</v>
          </cell>
        </row>
        <row r="2349">
          <cell r="B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N2349">
            <v>0</v>
          </cell>
          <cell r="P2349">
            <v>0</v>
          </cell>
        </row>
        <row r="2350">
          <cell r="B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N2350">
            <v>0</v>
          </cell>
          <cell r="P2350">
            <v>0</v>
          </cell>
        </row>
        <row r="2351">
          <cell r="B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N2351">
            <v>0</v>
          </cell>
          <cell r="P2351">
            <v>0</v>
          </cell>
        </row>
        <row r="2352">
          <cell r="B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N2352">
            <v>0</v>
          </cell>
          <cell r="P2352">
            <v>0</v>
          </cell>
        </row>
        <row r="2353">
          <cell r="B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N2353">
            <v>0</v>
          </cell>
          <cell r="P2353">
            <v>0</v>
          </cell>
        </row>
        <row r="2354">
          <cell r="B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N2354">
            <v>0</v>
          </cell>
          <cell r="P2354">
            <v>0</v>
          </cell>
        </row>
        <row r="2355">
          <cell r="B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N2355">
            <v>0</v>
          </cell>
          <cell r="P2355">
            <v>0</v>
          </cell>
        </row>
        <row r="2356">
          <cell r="B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N2356">
            <v>0</v>
          </cell>
          <cell r="P2356">
            <v>0</v>
          </cell>
        </row>
        <row r="2357">
          <cell r="B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N2357">
            <v>0</v>
          </cell>
          <cell r="P2357">
            <v>0</v>
          </cell>
        </row>
        <row r="2358">
          <cell r="B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N2358">
            <v>0</v>
          </cell>
          <cell r="P2358">
            <v>0</v>
          </cell>
        </row>
        <row r="2359">
          <cell r="B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N2359">
            <v>0</v>
          </cell>
          <cell r="P2359">
            <v>0</v>
          </cell>
        </row>
        <row r="2360">
          <cell r="B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N2360">
            <v>0</v>
          </cell>
          <cell r="P2360">
            <v>0</v>
          </cell>
        </row>
        <row r="2361">
          <cell r="B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N2361">
            <v>0</v>
          </cell>
          <cell r="P2361">
            <v>0</v>
          </cell>
        </row>
        <row r="2362">
          <cell r="B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N2362">
            <v>0</v>
          </cell>
          <cell r="P2362">
            <v>0</v>
          </cell>
        </row>
        <row r="2363">
          <cell r="B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N2363">
            <v>0</v>
          </cell>
          <cell r="P2363">
            <v>0</v>
          </cell>
        </row>
        <row r="2364">
          <cell r="B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N2364">
            <v>0</v>
          </cell>
          <cell r="P2364">
            <v>0</v>
          </cell>
        </row>
        <row r="2365">
          <cell r="B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N2365">
            <v>0</v>
          </cell>
          <cell r="P2365">
            <v>0</v>
          </cell>
        </row>
        <row r="2366">
          <cell r="B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N2366">
            <v>0</v>
          </cell>
          <cell r="P2366">
            <v>0</v>
          </cell>
        </row>
        <row r="2367">
          <cell r="B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N2367">
            <v>0</v>
          </cell>
          <cell r="P2367">
            <v>0</v>
          </cell>
        </row>
        <row r="2368">
          <cell r="B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N2368">
            <v>0</v>
          </cell>
          <cell r="P2368">
            <v>0</v>
          </cell>
        </row>
        <row r="2369">
          <cell r="B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N2369">
            <v>0</v>
          </cell>
          <cell r="P2369">
            <v>0</v>
          </cell>
        </row>
        <row r="2370">
          <cell r="B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N2370">
            <v>0</v>
          </cell>
          <cell r="P2370">
            <v>0</v>
          </cell>
        </row>
        <row r="2371">
          <cell r="B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N2371">
            <v>0</v>
          </cell>
          <cell r="P2371">
            <v>0</v>
          </cell>
        </row>
        <row r="2372">
          <cell r="B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N2372">
            <v>0</v>
          </cell>
          <cell r="P2372">
            <v>0</v>
          </cell>
        </row>
        <row r="2373">
          <cell r="B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N2373">
            <v>0</v>
          </cell>
          <cell r="P2373">
            <v>0</v>
          </cell>
        </row>
        <row r="2374">
          <cell r="B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N2374">
            <v>0</v>
          </cell>
          <cell r="P2374">
            <v>0</v>
          </cell>
        </row>
        <row r="2375">
          <cell r="B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N2375">
            <v>0</v>
          </cell>
          <cell r="P2375">
            <v>0</v>
          </cell>
        </row>
        <row r="2376">
          <cell r="B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N2376">
            <v>0</v>
          </cell>
          <cell r="P2376">
            <v>0</v>
          </cell>
        </row>
        <row r="2377">
          <cell r="B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N2377">
            <v>0</v>
          </cell>
          <cell r="P2377">
            <v>0</v>
          </cell>
        </row>
        <row r="2378">
          <cell r="B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N2378">
            <v>0</v>
          </cell>
          <cell r="P2378">
            <v>0</v>
          </cell>
        </row>
        <row r="2379">
          <cell r="B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N2379">
            <v>0</v>
          </cell>
          <cell r="P2379">
            <v>0</v>
          </cell>
        </row>
        <row r="2380">
          <cell r="B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N2380">
            <v>0</v>
          </cell>
          <cell r="P2380">
            <v>0</v>
          </cell>
        </row>
        <row r="2381">
          <cell r="B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N2381">
            <v>0</v>
          </cell>
          <cell r="P2381">
            <v>0</v>
          </cell>
        </row>
        <row r="2382">
          <cell r="B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N2382">
            <v>0</v>
          </cell>
          <cell r="P2382">
            <v>0</v>
          </cell>
        </row>
        <row r="2383">
          <cell r="B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N2383">
            <v>0</v>
          </cell>
          <cell r="P2383">
            <v>0</v>
          </cell>
        </row>
        <row r="2384">
          <cell r="B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N2384">
            <v>0</v>
          </cell>
          <cell r="P2384">
            <v>0</v>
          </cell>
        </row>
        <row r="2385">
          <cell r="B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N2385">
            <v>0</v>
          </cell>
          <cell r="P2385">
            <v>0</v>
          </cell>
        </row>
        <row r="2386">
          <cell r="B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N2386">
            <v>0</v>
          </cell>
          <cell r="P2386">
            <v>0</v>
          </cell>
        </row>
        <row r="2387">
          <cell r="B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N2387">
            <v>0</v>
          </cell>
          <cell r="P2387">
            <v>0</v>
          </cell>
        </row>
        <row r="2388">
          <cell r="B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N2388">
            <v>0</v>
          </cell>
          <cell r="P2388">
            <v>0</v>
          </cell>
        </row>
        <row r="2389">
          <cell r="B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N2389">
            <v>0</v>
          </cell>
          <cell r="P2389">
            <v>0</v>
          </cell>
        </row>
        <row r="2390">
          <cell r="B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N2390">
            <v>0</v>
          </cell>
          <cell r="P2390">
            <v>0</v>
          </cell>
        </row>
        <row r="2391">
          <cell r="B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N2391">
            <v>0</v>
          </cell>
          <cell r="P2391">
            <v>0</v>
          </cell>
        </row>
        <row r="2392">
          <cell r="B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N2392">
            <v>0</v>
          </cell>
          <cell r="P2392">
            <v>0</v>
          </cell>
        </row>
        <row r="2393">
          <cell r="B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N2393">
            <v>0</v>
          </cell>
          <cell r="P2393">
            <v>0</v>
          </cell>
        </row>
        <row r="2394">
          <cell r="B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N2394">
            <v>0</v>
          </cell>
          <cell r="P2394">
            <v>0</v>
          </cell>
        </row>
        <row r="2395">
          <cell r="B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N2395">
            <v>0</v>
          </cell>
          <cell r="P2395">
            <v>0</v>
          </cell>
        </row>
        <row r="2396">
          <cell r="B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N2396">
            <v>0</v>
          </cell>
          <cell r="P2396">
            <v>0</v>
          </cell>
        </row>
        <row r="2397">
          <cell r="B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N2397">
            <v>0</v>
          </cell>
          <cell r="P2397">
            <v>0</v>
          </cell>
        </row>
        <row r="2398">
          <cell r="B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N2398">
            <v>0</v>
          </cell>
          <cell r="P2398">
            <v>0</v>
          </cell>
        </row>
        <row r="2399">
          <cell r="B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N2399">
            <v>0</v>
          </cell>
          <cell r="P2399">
            <v>0</v>
          </cell>
        </row>
        <row r="2400">
          <cell r="B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N2400">
            <v>0</v>
          </cell>
          <cell r="P2400">
            <v>0</v>
          </cell>
        </row>
        <row r="2401">
          <cell r="B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N2401">
            <v>0</v>
          </cell>
          <cell r="P2401">
            <v>0</v>
          </cell>
        </row>
        <row r="2402">
          <cell r="B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N2402">
            <v>0</v>
          </cell>
          <cell r="P2402">
            <v>0</v>
          </cell>
        </row>
        <row r="2403">
          <cell r="B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N2403">
            <v>0</v>
          </cell>
          <cell r="P2403">
            <v>0</v>
          </cell>
        </row>
        <row r="2404">
          <cell r="B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N2404">
            <v>0</v>
          </cell>
          <cell r="P2404">
            <v>0</v>
          </cell>
        </row>
        <row r="2405">
          <cell r="B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N2405">
            <v>0</v>
          </cell>
          <cell r="P2405">
            <v>0</v>
          </cell>
        </row>
        <row r="2406">
          <cell r="B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N2406">
            <v>0</v>
          </cell>
          <cell r="P2406">
            <v>0</v>
          </cell>
        </row>
        <row r="2407">
          <cell r="B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N2407">
            <v>0</v>
          </cell>
          <cell r="P2407">
            <v>0</v>
          </cell>
        </row>
        <row r="2408">
          <cell r="B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N2408">
            <v>0</v>
          </cell>
          <cell r="P2408">
            <v>0</v>
          </cell>
        </row>
        <row r="2409">
          <cell r="B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N2409">
            <v>0</v>
          </cell>
          <cell r="P2409">
            <v>0</v>
          </cell>
        </row>
        <row r="2410">
          <cell r="B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N2410">
            <v>0</v>
          </cell>
          <cell r="P2410">
            <v>0</v>
          </cell>
        </row>
        <row r="2411">
          <cell r="B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N2411">
            <v>0</v>
          </cell>
          <cell r="P2411">
            <v>0</v>
          </cell>
        </row>
        <row r="2412">
          <cell r="B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N2412">
            <v>0</v>
          </cell>
          <cell r="P2412">
            <v>0</v>
          </cell>
        </row>
        <row r="2413">
          <cell r="B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N2413">
            <v>0</v>
          </cell>
          <cell r="P2413">
            <v>0</v>
          </cell>
        </row>
        <row r="2414">
          <cell r="B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N2414">
            <v>0</v>
          </cell>
          <cell r="P2414">
            <v>0</v>
          </cell>
        </row>
        <row r="2415">
          <cell r="B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N2415">
            <v>0</v>
          </cell>
          <cell r="P2415">
            <v>0</v>
          </cell>
        </row>
        <row r="2416">
          <cell r="B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N2416">
            <v>0</v>
          </cell>
          <cell r="P2416">
            <v>0</v>
          </cell>
        </row>
        <row r="2417">
          <cell r="B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N2417">
            <v>0</v>
          </cell>
          <cell r="P2417">
            <v>0</v>
          </cell>
        </row>
        <row r="2418">
          <cell r="B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N2418">
            <v>0</v>
          </cell>
          <cell r="P2418">
            <v>0</v>
          </cell>
        </row>
        <row r="2419">
          <cell r="B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N2419">
            <v>0</v>
          </cell>
          <cell r="P2419">
            <v>0</v>
          </cell>
        </row>
        <row r="2420">
          <cell r="B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N2420">
            <v>0</v>
          </cell>
          <cell r="P2420">
            <v>0</v>
          </cell>
        </row>
        <row r="2421">
          <cell r="B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N2421">
            <v>0</v>
          </cell>
          <cell r="P2421">
            <v>0</v>
          </cell>
        </row>
        <row r="2422">
          <cell r="B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N2422">
            <v>0</v>
          </cell>
          <cell r="P2422">
            <v>0</v>
          </cell>
        </row>
        <row r="2423">
          <cell r="B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N2423">
            <v>0</v>
          </cell>
          <cell r="P2423">
            <v>0</v>
          </cell>
        </row>
        <row r="2424">
          <cell r="B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N2424">
            <v>0</v>
          </cell>
          <cell r="P2424">
            <v>0</v>
          </cell>
        </row>
        <row r="2425">
          <cell r="B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N2425">
            <v>0</v>
          </cell>
          <cell r="P2425">
            <v>0</v>
          </cell>
        </row>
        <row r="2426">
          <cell r="B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N2426">
            <v>0</v>
          </cell>
          <cell r="P2426">
            <v>0</v>
          </cell>
        </row>
        <row r="2427">
          <cell r="B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N2427">
            <v>0</v>
          </cell>
          <cell r="P2427">
            <v>0</v>
          </cell>
        </row>
        <row r="2428">
          <cell r="B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N2428">
            <v>0</v>
          </cell>
          <cell r="P2428">
            <v>0</v>
          </cell>
        </row>
        <row r="2429">
          <cell r="B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N2429">
            <v>0</v>
          </cell>
          <cell r="P2429">
            <v>0</v>
          </cell>
        </row>
        <row r="2430">
          <cell r="B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N2430">
            <v>0</v>
          </cell>
          <cell r="P2430">
            <v>0</v>
          </cell>
        </row>
        <row r="2431">
          <cell r="B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N2431">
            <v>0</v>
          </cell>
          <cell r="P2431">
            <v>0</v>
          </cell>
        </row>
        <row r="2432">
          <cell r="B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N2432">
            <v>0</v>
          </cell>
          <cell r="P2432">
            <v>0</v>
          </cell>
        </row>
        <row r="2433">
          <cell r="B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N2433">
            <v>0</v>
          </cell>
          <cell r="P2433">
            <v>0</v>
          </cell>
        </row>
        <row r="2434">
          <cell r="B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N2434">
            <v>0</v>
          </cell>
          <cell r="P2434">
            <v>0</v>
          </cell>
        </row>
        <row r="2435">
          <cell r="B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N2435">
            <v>0</v>
          </cell>
          <cell r="P2435">
            <v>0</v>
          </cell>
        </row>
        <row r="2436">
          <cell r="B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N2436">
            <v>0</v>
          </cell>
          <cell r="P2436">
            <v>0</v>
          </cell>
        </row>
        <row r="2437">
          <cell r="B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N2437">
            <v>0</v>
          </cell>
          <cell r="P2437">
            <v>0</v>
          </cell>
        </row>
        <row r="2438">
          <cell r="B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N2438">
            <v>0</v>
          </cell>
          <cell r="P2438">
            <v>0</v>
          </cell>
        </row>
        <row r="2439">
          <cell r="B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N2439">
            <v>0</v>
          </cell>
          <cell r="P2439">
            <v>0</v>
          </cell>
        </row>
        <row r="2440">
          <cell r="B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N2440">
            <v>0</v>
          </cell>
          <cell r="P2440">
            <v>0</v>
          </cell>
        </row>
        <row r="2441">
          <cell r="B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N2441">
            <v>0</v>
          </cell>
          <cell r="P2441">
            <v>0</v>
          </cell>
        </row>
        <row r="2442">
          <cell r="B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N2442">
            <v>0</v>
          </cell>
          <cell r="P2442">
            <v>0</v>
          </cell>
        </row>
        <row r="2443">
          <cell r="B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N2443">
            <v>0</v>
          </cell>
          <cell r="P2443">
            <v>0</v>
          </cell>
        </row>
        <row r="2444">
          <cell r="B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N2444">
            <v>0</v>
          </cell>
          <cell r="P2444">
            <v>0</v>
          </cell>
        </row>
        <row r="2445">
          <cell r="B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N2445">
            <v>0</v>
          </cell>
          <cell r="P2445">
            <v>0</v>
          </cell>
        </row>
        <row r="2446">
          <cell r="B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N2446">
            <v>0</v>
          </cell>
          <cell r="P2446">
            <v>0</v>
          </cell>
        </row>
        <row r="2447">
          <cell r="B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N2447">
            <v>0</v>
          </cell>
          <cell r="P2447">
            <v>0</v>
          </cell>
        </row>
        <row r="2448">
          <cell r="B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N2448">
            <v>0</v>
          </cell>
          <cell r="P2448">
            <v>0</v>
          </cell>
        </row>
        <row r="2449">
          <cell r="B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N2449">
            <v>0</v>
          </cell>
          <cell r="P2449">
            <v>0</v>
          </cell>
        </row>
        <row r="2450">
          <cell r="B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N2450">
            <v>0</v>
          </cell>
          <cell r="P2450">
            <v>0</v>
          </cell>
        </row>
        <row r="2451">
          <cell r="B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N2451">
            <v>0</v>
          </cell>
          <cell r="P2451">
            <v>0</v>
          </cell>
        </row>
        <row r="2452">
          <cell r="B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N2452">
            <v>0</v>
          </cell>
          <cell r="P2452">
            <v>0</v>
          </cell>
        </row>
        <row r="2453">
          <cell r="B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N2453">
            <v>0</v>
          </cell>
          <cell r="P2453">
            <v>0</v>
          </cell>
        </row>
        <row r="2454">
          <cell r="B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N2454">
            <v>0</v>
          </cell>
          <cell r="P2454">
            <v>0</v>
          </cell>
        </row>
        <row r="2455">
          <cell r="B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N2455">
            <v>0</v>
          </cell>
          <cell r="P2455">
            <v>0</v>
          </cell>
        </row>
        <row r="2456">
          <cell r="B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N2456">
            <v>0</v>
          </cell>
          <cell r="P2456">
            <v>0</v>
          </cell>
        </row>
        <row r="2457">
          <cell r="B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N2457">
            <v>0</v>
          </cell>
          <cell r="P2457">
            <v>0</v>
          </cell>
        </row>
        <row r="2458">
          <cell r="B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N2458">
            <v>0</v>
          </cell>
          <cell r="P2458">
            <v>0</v>
          </cell>
        </row>
        <row r="2459">
          <cell r="B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N2459">
            <v>0</v>
          </cell>
          <cell r="P2459">
            <v>0</v>
          </cell>
        </row>
        <row r="2460">
          <cell r="B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N2460">
            <v>0</v>
          </cell>
          <cell r="P2460">
            <v>0</v>
          </cell>
        </row>
        <row r="2461">
          <cell r="B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N2461">
            <v>0</v>
          </cell>
          <cell r="P2461">
            <v>0</v>
          </cell>
        </row>
        <row r="2462">
          <cell r="B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N2462">
            <v>0</v>
          </cell>
          <cell r="P2462">
            <v>0</v>
          </cell>
        </row>
        <row r="2463">
          <cell r="B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N2463">
            <v>0</v>
          </cell>
          <cell r="P2463">
            <v>0</v>
          </cell>
        </row>
        <row r="2464">
          <cell r="B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N2464">
            <v>0</v>
          </cell>
          <cell r="P2464">
            <v>0</v>
          </cell>
        </row>
        <row r="2465">
          <cell r="B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N2465">
            <v>0</v>
          </cell>
          <cell r="P2465">
            <v>0</v>
          </cell>
        </row>
        <row r="2466">
          <cell r="B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N2466">
            <v>0</v>
          </cell>
          <cell r="P2466">
            <v>0</v>
          </cell>
        </row>
        <row r="2467">
          <cell r="B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N2467">
            <v>0</v>
          </cell>
          <cell r="P2467">
            <v>0</v>
          </cell>
        </row>
        <row r="2468">
          <cell r="B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N2468">
            <v>0</v>
          </cell>
          <cell r="P2468">
            <v>0</v>
          </cell>
        </row>
        <row r="2469">
          <cell r="B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N2469">
            <v>0</v>
          </cell>
          <cell r="P2469">
            <v>0</v>
          </cell>
        </row>
        <row r="2470">
          <cell r="B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N2470">
            <v>0</v>
          </cell>
          <cell r="P2470">
            <v>0</v>
          </cell>
        </row>
        <row r="2471">
          <cell r="B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N2471">
            <v>0</v>
          </cell>
          <cell r="P2471">
            <v>0</v>
          </cell>
        </row>
        <row r="2472">
          <cell r="B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N2472">
            <v>0</v>
          </cell>
          <cell r="P2472">
            <v>0</v>
          </cell>
        </row>
        <row r="2473">
          <cell r="B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N2473">
            <v>0</v>
          </cell>
          <cell r="P2473">
            <v>0</v>
          </cell>
        </row>
        <row r="2474">
          <cell r="B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N2474">
            <v>0</v>
          </cell>
          <cell r="P2474">
            <v>0</v>
          </cell>
        </row>
        <row r="2475">
          <cell r="B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N2475">
            <v>0</v>
          </cell>
          <cell r="P2475">
            <v>0</v>
          </cell>
        </row>
        <row r="2476">
          <cell r="B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N2476">
            <v>0</v>
          </cell>
          <cell r="P2476">
            <v>0</v>
          </cell>
        </row>
        <row r="2477">
          <cell r="B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N2477">
            <v>0</v>
          </cell>
          <cell r="P2477">
            <v>0</v>
          </cell>
        </row>
        <row r="2478">
          <cell r="B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N2478">
            <v>0</v>
          </cell>
          <cell r="P2478">
            <v>0</v>
          </cell>
        </row>
        <row r="2479">
          <cell r="B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N2479">
            <v>0</v>
          </cell>
          <cell r="P2479">
            <v>0</v>
          </cell>
        </row>
        <row r="2480">
          <cell r="B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N2480">
            <v>0</v>
          </cell>
          <cell r="P2480">
            <v>0</v>
          </cell>
        </row>
        <row r="2481">
          <cell r="B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N2481">
            <v>0</v>
          </cell>
          <cell r="P2481">
            <v>0</v>
          </cell>
        </row>
        <row r="2482">
          <cell r="B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N2482">
            <v>0</v>
          </cell>
          <cell r="P2482">
            <v>0</v>
          </cell>
        </row>
        <row r="2483">
          <cell r="B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N2483">
            <v>0</v>
          </cell>
          <cell r="P2483">
            <v>0</v>
          </cell>
        </row>
        <row r="2484">
          <cell r="B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N2484">
            <v>0</v>
          </cell>
          <cell r="P2484">
            <v>0</v>
          </cell>
        </row>
        <row r="2485">
          <cell r="B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N2485">
            <v>0</v>
          </cell>
          <cell r="P2485">
            <v>0</v>
          </cell>
        </row>
        <row r="2486">
          <cell r="B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N2486">
            <v>0</v>
          </cell>
          <cell r="P2486">
            <v>0</v>
          </cell>
        </row>
        <row r="2487">
          <cell r="B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N2487">
            <v>0</v>
          </cell>
          <cell r="P2487">
            <v>0</v>
          </cell>
        </row>
        <row r="2488">
          <cell r="B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N2488">
            <v>0</v>
          </cell>
          <cell r="P2488">
            <v>0</v>
          </cell>
        </row>
        <row r="2489">
          <cell r="B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N2489">
            <v>0</v>
          </cell>
          <cell r="P2489">
            <v>0</v>
          </cell>
        </row>
        <row r="2490">
          <cell r="B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N2490">
            <v>0</v>
          </cell>
          <cell r="P2490">
            <v>0</v>
          </cell>
        </row>
        <row r="2491">
          <cell r="B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N2491">
            <v>0</v>
          </cell>
          <cell r="P2491">
            <v>0</v>
          </cell>
        </row>
        <row r="2492">
          <cell r="B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N2492">
            <v>0</v>
          </cell>
          <cell r="P2492">
            <v>0</v>
          </cell>
        </row>
        <row r="2493">
          <cell r="B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N2493">
            <v>0</v>
          </cell>
          <cell r="P2493">
            <v>0</v>
          </cell>
        </row>
        <row r="2494">
          <cell r="B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N2494">
            <v>0</v>
          </cell>
          <cell r="P2494">
            <v>0</v>
          </cell>
        </row>
        <row r="2495">
          <cell r="B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N2495">
            <v>0</v>
          </cell>
          <cell r="P2495">
            <v>0</v>
          </cell>
        </row>
        <row r="2496">
          <cell r="B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N2496">
            <v>0</v>
          </cell>
          <cell r="P2496">
            <v>0</v>
          </cell>
        </row>
        <row r="2497">
          <cell r="B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N2497">
            <v>0</v>
          </cell>
          <cell r="P2497">
            <v>0</v>
          </cell>
        </row>
        <row r="2498">
          <cell r="B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N2498">
            <v>0</v>
          </cell>
          <cell r="P2498">
            <v>0</v>
          </cell>
        </row>
        <row r="2499">
          <cell r="B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N2499">
            <v>0</v>
          </cell>
          <cell r="P2499">
            <v>0</v>
          </cell>
        </row>
        <row r="2500">
          <cell r="B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N2500">
            <v>0</v>
          </cell>
          <cell r="P2500">
            <v>0</v>
          </cell>
        </row>
        <row r="2501">
          <cell r="B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N2501">
            <v>0</v>
          </cell>
          <cell r="P2501">
            <v>0</v>
          </cell>
        </row>
        <row r="2502">
          <cell r="B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N2502">
            <v>0</v>
          </cell>
          <cell r="P2502">
            <v>0</v>
          </cell>
        </row>
        <row r="2503">
          <cell r="B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N2503">
            <v>0</v>
          </cell>
          <cell r="P2503">
            <v>0</v>
          </cell>
        </row>
        <row r="2504">
          <cell r="B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N2504">
            <v>0</v>
          </cell>
          <cell r="P2504">
            <v>0</v>
          </cell>
        </row>
        <row r="2505">
          <cell r="B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N2505">
            <v>0</v>
          </cell>
          <cell r="P2505">
            <v>0</v>
          </cell>
        </row>
        <row r="2506">
          <cell r="B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N2506">
            <v>0</v>
          </cell>
          <cell r="P2506">
            <v>0</v>
          </cell>
        </row>
        <row r="2507">
          <cell r="B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N2507">
            <v>0</v>
          </cell>
          <cell r="P2507">
            <v>0</v>
          </cell>
        </row>
        <row r="2508">
          <cell r="B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N2508">
            <v>0</v>
          </cell>
          <cell r="P2508">
            <v>0</v>
          </cell>
        </row>
        <row r="2509">
          <cell r="B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N2509">
            <v>0</v>
          </cell>
          <cell r="P2509">
            <v>0</v>
          </cell>
        </row>
        <row r="2510">
          <cell r="B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N2510">
            <v>0</v>
          </cell>
          <cell r="P2510">
            <v>0</v>
          </cell>
        </row>
        <row r="2511">
          <cell r="B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N2511">
            <v>0</v>
          </cell>
          <cell r="P2511">
            <v>0</v>
          </cell>
        </row>
        <row r="2512">
          <cell r="B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N2512">
            <v>0</v>
          </cell>
          <cell r="P2512">
            <v>0</v>
          </cell>
        </row>
        <row r="2513">
          <cell r="B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N2513">
            <v>0</v>
          </cell>
          <cell r="P2513">
            <v>0</v>
          </cell>
        </row>
        <row r="2514">
          <cell r="B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N2514">
            <v>0</v>
          </cell>
          <cell r="P2514">
            <v>0</v>
          </cell>
        </row>
      </sheetData>
      <sheetData sheetId="6" refreshError="1">
        <row r="2237">
          <cell r="D2237">
            <v>10</v>
          </cell>
          <cell r="G2237" t="str">
            <v>M¸ phanh 07502-43630-71</v>
          </cell>
          <cell r="J2237">
            <v>2148730</v>
          </cell>
          <cell r="K2237">
            <v>8</v>
          </cell>
          <cell r="L2237" t="str">
            <v>16</v>
          </cell>
          <cell r="M2237">
            <v>1</v>
          </cell>
          <cell r="N2237" t="str">
            <v>TuÊn Anh (Phßng KH)</v>
          </cell>
          <cell r="O2237" t="str">
            <v>16/1</v>
          </cell>
        </row>
        <row r="2238">
          <cell r="D2238">
            <v>37</v>
          </cell>
          <cell r="G2238" t="str">
            <v>Läc nhiªn liÖu</v>
          </cell>
          <cell r="I2238" t="str">
            <v>chiÕc</v>
          </cell>
          <cell r="J2238">
            <v>466000</v>
          </cell>
          <cell r="K2238">
            <v>10</v>
          </cell>
          <cell r="L2238" t="str">
            <v>18</v>
          </cell>
          <cell r="M2238">
            <v>2</v>
          </cell>
          <cell r="N2238" t="str">
            <v>S¬n (Phßng KÕ ho¹ch)</v>
          </cell>
          <cell r="O2238" t="str">
            <v>18/1</v>
          </cell>
        </row>
        <row r="2239">
          <cell r="D2239">
            <v>37</v>
          </cell>
          <cell r="G2239" t="str">
            <v>Läc dÇu</v>
          </cell>
          <cell r="I2239" t="str">
            <v>chiÕc</v>
          </cell>
          <cell r="J2239">
            <v>238000</v>
          </cell>
          <cell r="K2239">
            <v>10</v>
          </cell>
        </row>
        <row r="2240">
          <cell r="D2240">
            <v>37</v>
          </cell>
          <cell r="G2240" t="str">
            <v>B¬m ch©n kh«ngE4TZ-2A451-A</v>
          </cell>
          <cell r="I2240" t="str">
            <v>chiÕc</v>
          </cell>
          <cell r="J2240">
            <v>3610000</v>
          </cell>
          <cell r="K2240">
            <v>1</v>
          </cell>
          <cell r="L2240" t="str">
            <v>23</v>
          </cell>
          <cell r="M2240">
            <v>3</v>
          </cell>
          <cell r="N2240" t="str">
            <v>TuÊn Anh (Phßng KH)</v>
          </cell>
          <cell r="O2240" t="str">
            <v>22/1</v>
          </cell>
        </row>
        <row r="2241">
          <cell r="D2241">
            <v>37</v>
          </cell>
          <cell r="G2241" t="str">
            <v>TiÕt chÕ m¸y ph¸t FOPZ-10316-A</v>
          </cell>
          <cell r="I2241" t="str">
            <v>chiÕc</v>
          </cell>
          <cell r="J2241">
            <v>1810000</v>
          </cell>
          <cell r="K2241">
            <v>1</v>
          </cell>
        </row>
        <row r="2242">
          <cell r="D2242">
            <v>37</v>
          </cell>
          <cell r="G2242" t="str">
            <v>B¬m nhiªn liÖu E3TZ-9350-B</v>
          </cell>
          <cell r="I2242" t="str">
            <v>chiÕc</v>
          </cell>
          <cell r="J2242">
            <v>1620000</v>
          </cell>
          <cell r="K2242">
            <v>1</v>
          </cell>
        </row>
        <row r="2243">
          <cell r="D2243">
            <v>37</v>
          </cell>
          <cell r="G2243" t="str">
            <v>Tæng c«n E8T2-7A543-C</v>
          </cell>
          <cell r="I2243" t="str">
            <v>chiÕc</v>
          </cell>
          <cell r="J2243">
            <v>2320000</v>
          </cell>
          <cell r="K2243">
            <v>1</v>
          </cell>
        </row>
        <row r="2244">
          <cell r="D2244">
            <v>37</v>
          </cell>
          <cell r="G2244" t="str">
            <v>ThÐp U80*6m (252Kg)</v>
          </cell>
          <cell r="I2244" t="str">
            <v>C©y</v>
          </cell>
          <cell r="J2244">
            <v>152380.9</v>
          </cell>
          <cell r="K2244">
            <v>6</v>
          </cell>
          <cell r="L2244" t="str">
            <v>30</v>
          </cell>
          <cell r="M2244">
            <v>4</v>
          </cell>
          <cell r="N2244" t="str">
            <v>Linh (Phßng KTS§)</v>
          </cell>
        </row>
        <row r="2245">
          <cell r="D2245">
            <v>37</v>
          </cell>
          <cell r="G2245" t="str">
            <v>ThÐp gãc 63*63*5*6 (68.6KG)</v>
          </cell>
          <cell r="I2245" t="str">
            <v>C©y</v>
          </cell>
          <cell r="J2245">
            <v>112380.9</v>
          </cell>
          <cell r="K2245">
            <v>2</v>
          </cell>
        </row>
        <row r="2246">
          <cell r="D2246">
            <v>37</v>
          </cell>
          <cell r="G2246" t="str">
            <v>B×nh ®iÖn 12V-200AH GS</v>
          </cell>
          <cell r="I2246" t="str">
            <v>B×nh</v>
          </cell>
          <cell r="J2246">
            <v>990909</v>
          </cell>
          <cell r="K2246">
            <v>4</v>
          </cell>
          <cell r="L2246" t="str">
            <v>4/2</v>
          </cell>
          <cell r="M2246">
            <v>5</v>
          </cell>
          <cell r="N2246" t="str">
            <v>Linh (Phßng PVKTS§)</v>
          </cell>
          <cell r="O2246">
            <v>37288</v>
          </cell>
        </row>
        <row r="2247">
          <cell r="D2247">
            <v>37</v>
          </cell>
          <cell r="G2247" t="str">
            <v>B×nh ®iÖn 12V 150Ah</v>
          </cell>
          <cell r="I2247" t="str">
            <v>B×nh</v>
          </cell>
          <cell r="J2247">
            <v>736363</v>
          </cell>
          <cell r="K2247">
            <v>4</v>
          </cell>
        </row>
        <row r="2248">
          <cell r="D2248">
            <v>37</v>
          </cell>
          <cell r="G2248" t="str">
            <v>B×nh ®iÖn 12V 100AH</v>
          </cell>
          <cell r="I2248" t="str">
            <v>B×nh</v>
          </cell>
          <cell r="J2248">
            <v>490909</v>
          </cell>
          <cell r="K2248">
            <v>6</v>
          </cell>
        </row>
        <row r="2249">
          <cell r="D2249">
            <v>37</v>
          </cell>
          <cell r="G2249" t="str">
            <v>B×nh ®iÖn 12V 70AH</v>
          </cell>
          <cell r="I2249" t="str">
            <v>B×nh</v>
          </cell>
          <cell r="J2249">
            <v>381818</v>
          </cell>
          <cell r="K2249">
            <v>4</v>
          </cell>
        </row>
        <row r="2250">
          <cell r="D2250">
            <v>37</v>
          </cell>
          <cell r="G2250" t="str">
            <v>B×nh ®iÖn 12V 80Ah</v>
          </cell>
          <cell r="I2250" t="str">
            <v>B×nh</v>
          </cell>
          <cell r="J2250">
            <v>509090</v>
          </cell>
          <cell r="K2250">
            <v>13</v>
          </cell>
        </row>
        <row r="2251">
          <cell r="D2251">
            <v>37</v>
          </cell>
          <cell r="G2251" t="str">
            <v>B×nh ®iÖn 12V 50AH</v>
          </cell>
          <cell r="I2251" t="str">
            <v>B×nh</v>
          </cell>
          <cell r="J2251">
            <v>490909</v>
          </cell>
          <cell r="K2251">
            <v>1</v>
          </cell>
        </row>
        <row r="2252">
          <cell r="D2252">
            <v>37</v>
          </cell>
          <cell r="G2252" t="str">
            <v>èng cao su phi 19 (TiÖp )</v>
          </cell>
          <cell r="I2252" t="str">
            <v>m</v>
          </cell>
          <cell r="J2252">
            <v>26190</v>
          </cell>
          <cell r="K2252">
            <v>20</v>
          </cell>
          <cell r="L2252" t="str">
            <v>4/2</v>
          </cell>
          <cell r="M2252">
            <v>6</v>
          </cell>
          <cell r="N2252" t="str">
            <v>Linh (phßng PVKTS§)</v>
          </cell>
          <cell r="O2252">
            <v>37288</v>
          </cell>
        </row>
        <row r="2253">
          <cell r="D2253">
            <v>37</v>
          </cell>
          <cell r="G2253" t="str">
            <v>Läc nhiªn liÖu xe URAN</v>
          </cell>
          <cell r="I2253" t="str">
            <v>c¸i</v>
          </cell>
          <cell r="J2253">
            <v>65000</v>
          </cell>
          <cell r="K2253">
            <v>2</v>
          </cell>
          <cell r="L2253" t="str">
            <v>4/2</v>
          </cell>
          <cell r="M2253">
            <v>7</v>
          </cell>
          <cell r="N2253" t="str">
            <v>Linh (Phßng PVKTS§)</v>
          </cell>
          <cell r="O2253">
            <v>37288</v>
          </cell>
        </row>
        <row r="2254">
          <cell r="D2254">
            <v>37</v>
          </cell>
          <cell r="G2254" t="str">
            <v>Läc nhít xe URAN</v>
          </cell>
          <cell r="I2254" t="str">
            <v>c¸i</v>
          </cell>
          <cell r="J2254">
            <v>75000</v>
          </cell>
          <cell r="K2254">
            <v>2</v>
          </cell>
        </row>
        <row r="2255">
          <cell r="D2255">
            <v>37</v>
          </cell>
          <cell r="G2255" t="str">
            <v>Phít moay ¬ tr­íc xe URAN Liªn x«</v>
          </cell>
          <cell r="I2255" t="str">
            <v>c¸i</v>
          </cell>
          <cell r="J2255">
            <v>68000</v>
          </cell>
          <cell r="K2255">
            <v>2</v>
          </cell>
        </row>
        <row r="2256">
          <cell r="D2256">
            <v>37</v>
          </cell>
          <cell r="G2256" t="str">
            <v>Cóp ben phanh b¸nh xe URAN Liªn x«</v>
          </cell>
          <cell r="I2256" t="str">
            <v>c¸i</v>
          </cell>
          <cell r="J2256">
            <v>7500</v>
          </cell>
          <cell r="K2256">
            <v>12</v>
          </cell>
        </row>
        <row r="2257">
          <cell r="D2257">
            <v>37</v>
          </cell>
          <cell r="G2257" t="str">
            <v>Kho¸ x¶ h¬i ZIN 130 Liªn x«</v>
          </cell>
          <cell r="I2257" t="str">
            <v>c¸i</v>
          </cell>
          <cell r="J2257">
            <v>45000</v>
          </cell>
          <cell r="K2257">
            <v>1</v>
          </cell>
        </row>
        <row r="2258">
          <cell r="D2258">
            <v>37</v>
          </cell>
          <cell r="G2258" t="str">
            <v>D©y curoa m¸y ph¸t + bæ trî l¸i Z130 Liªn x«</v>
          </cell>
          <cell r="I2258" t="str">
            <v>c¸i</v>
          </cell>
          <cell r="J2258">
            <v>55000</v>
          </cell>
          <cell r="K2258">
            <v>2</v>
          </cell>
        </row>
        <row r="2259">
          <cell r="D2259">
            <v>37</v>
          </cell>
          <cell r="G2259" t="str">
            <v>Läc nhít ®éng c¬ Zat204 Liªn x«</v>
          </cell>
          <cell r="I2259" t="str">
            <v>c¸i</v>
          </cell>
          <cell r="J2259">
            <v>80000</v>
          </cell>
          <cell r="K2259">
            <v>2</v>
          </cell>
        </row>
        <row r="2260">
          <cell r="D2260">
            <v>37</v>
          </cell>
          <cell r="G2260" t="str">
            <v>Läc nhiªn liÖu</v>
          </cell>
          <cell r="I2260" t="str">
            <v>c¸i</v>
          </cell>
          <cell r="J2260">
            <v>75000</v>
          </cell>
          <cell r="K2260">
            <v>1</v>
          </cell>
        </row>
        <row r="2261">
          <cell r="D2261">
            <v>37</v>
          </cell>
          <cell r="G2261" t="str">
            <v>D©y curoa ®éng c¬ Zat204 Liªn x«</v>
          </cell>
          <cell r="I2261" t="str">
            <v>c¸i</v>
          </cell>
          <cell r="J2261">
            <v>85000</v>
          </cell>
          <cell r="K2261">
            <v>2</v>
          </cell>
        </row>
        <row r="2262">
          <cell r="D2262">
            <v>37</v>
          </cell>
          <cell r="G2262" t="str">
            <v>èng gi¶m thanh ZIN Liªn x« (§å cò)</v>
          </cell>
          <cell r="I2262" t="str">
            <v>c¸i</v>
          </cell>
          <cell r="J2262">
            <v>350000</v>
          </cell>
          <cell r="K2262">
            <v>1</v>
          </cell>
        </row>
        <row r="2263">
          <cell r="D2263">
            <v>37</v>
          </cell>
          <cell r="G2263" t="str">
            <v>Chæi than khëi ®éng ®éng c¬ Zat204</v>
          </cell>
          <cell r="I2263" t="str">
            <v>c¸i</v>
          </cell>
          <cell r="J2263">
            <v>25000</v>
          </cell>
          <cell r="K2263">
            <v>4</v>
          </cell>
        </row>
        <row r="2264">
          <cell r="D2264">
            <v>37</v>
          </cell>
          <cell r="G2264" t="str">
            <v>§Ìn xi nhan ZIN</v>
          </cell>
          <cell r="I2264" t="str">
            <v>Bé</v>
          </cell>
          <cell r="J2264">
            <v>25000</v>
          </cell>
          <cell r="K2264">
            <v>2</v>
          </cell>
        </row>
        <row r="2265">
          <cell r="D2265">
            <v>37</v>
          </cell>
          <cell r="G2265" t="str">
            <v>Ccu roa trî lùc</v>
          </cell>
          <cell r="I2265" t="str">
            <v>c¸i</v>
          </cell>
          <cell r="J2265">
            <v>634000</v>
          </cell>
          <cell r="K2265">
            <v>1</v>
          </cell>
          <cell r="L2265" t="str">
            <v>4/2</v>
          </cell>
          <cell r="M2265">
            <v>8</v>
          </cell>
          <cell r="N2265" t="str">
            <v>Linh (Phßng PVKTS§)</v>
          </cell>
          <cell r="O2265">
            <v>37288</v>
          </cell>
        </row>
        <row r="2266">
          <cell r="D2266">
            <v>37</v>
          </cell>
          <cell r="G2266" t="str">
            <v>Curoa m¸y ph¸t</v>
          </cell>
          <cell r="I2266" t="str">
            <v>c¸i</v>
          </cell>
          <cell r="J2266">
            <v>426000</v>
          </cell>
          <cell r="K2266">
            <v>1</v>
          </cell>
        </row>
        <row r="2267">
          <cell r="D2267">
            <v>37</v>
          </cell>
          <cell r="G2267" t="str">
            <v>Curoa A/C</v>
          </cell>
          <cell r="I2267" t="str">
            <v>c¸i</v>
          </cell>
          <cell r="J2267">
            <v>720000</v>
          </cell>
          <cell r="K2267">
            <v>1</v>
          </cell>
        </row>
        <row r="2268">
          <cell r="D2268">
            <v>37</v>
          </cell>
          <cell r="G2268" t="str">
            <v>Curoa cam</v>
          </cell>
          <cell r="I2268" t="str">
            <v>c¸i</v>
          </cell>
          <cell r="J2268">
            <v>1114000</v>
          </cell>
          <cell r="K2268">
            <v>1</v>
          </cell>
        </row>
        <row r="2269">
          <cell r="D2269">
            <v>37</v>
          </cell>
          <cell r="G2269" t="str">
            <v>Bi tú cam</v>
          </cell>
          <cell r="I2269" t="str">
            <v>vßng</v>
          </cell>
          <cell r="J2269">
            <v>458000</v>
          </cell>
          <cell r="K2269">
            <v>1</v>
          </cell>
        </row>
        <row r="2270">
          <cell r="D2270">
            <v>37</v>
          </cell>
          <cell r="G2270" t="str">
            <v>Bi t¨ng tù ®éng</v>
          </cell>
          <cell r="I2270" t="str">
            <v>Vßng</v>
          </cell>
          <cell r="J2270">
            <v>571000</v>
          </cell>
          <cell r="K2270">
            <v>1</v>
          </cell>
        </row>
        <row r="2271">
          <cell r="D2271">
            <v>37</v>
          </cell>
          <cell r="G2271" t="str">
            <v>Läc nhiªn liÖu (23303-64010)</v>
          </cell>
          <cell r="I2271" t="str">
            <v>chiÕc</v>
          </cell>
          <cell r="J2271">
            <v>466000</v>
          </cell>
          <cell r="K2271">
            <v>12</v>
          </cell>
          <cell r="L2271" t="str">
            <v>6/2</v>
          </cell>
          <cell r="M2271">
            <v>9</v>
          </cell>
          <cell r="N2271" t="str">
            <v>S¬n (Phßng kÕ ho¹ch)</v>
          </cell>
          <cell r="O2271">
            <v>37292</v>
          </cell>
        </row>
        <row r="2272">
          <cell r="D2272">
            <v>37</v>
          </cell>
          <cell r="G2272" t="str">
            <v>Läc dÇu (15601 - 44011)</v>
          </cell>
          <cell r="I2272" t="str">
            <v>chiÕc</v>
          </cell>
          <cell r="J2272">
            <v>238000</v>
          </cell>
          <cell r="K2272">
            <v>14</v>
          </cell>
        </row>
        <row r="2273">
          <cell r="D2273">
            <v>37</v>
          </cell>
          <cell r="G2273" t="str">
            <v>Läc giã (17801-75010)</v>
          </cell>
          <cell r="I2273" t="str">
            <v>chiÕc</v>
          </cell>
          <cell r="J2273">
            <v>683000</v>
          </cell>
          <cell r="K2273">
            <v>17</v>
          </cell>
        </row>
        <row r="2274">
          <cell r="D2274">
            <v>37</v>
          </cell>
          <cell r="G2274" t="str">
            <v>Läc giã (17801-13061)</v>
          </cell>
          <cell r="I2274" t="str">
            <v>chiÕc</v>
          </cell>
          <cell r="J2274">
            <v>203000</v>
          </cell>
          <cell r="K2274">
            <v>1</v>
          </cell>
        </row>
        <row r="2275">
          <cell r="D2275">
            <v>37</v>
          </cell>
          <cell r="G2275" t="str">
            <v>Läc dÇu (90915-YZZCA)</v>
          </cell>
          <cell r="I2275" t="str">
            <v>chiÕc</v>
          </cell>
          <cell r="J2275">
            <v>136000</v>
          </cell>
          <cell r="K2275">
            <v>2</v>
          </cell>
        </row>
        <row r="2276">
          <cell r="D2276">
            <v>37</v>
          </cell>
          <cell r="G2276" t="str">
            <v>Läc dÇu</v>
          </cell>
          <cell r="I2276" t="str">
            <v>chiÕc</v>
          </cell>
          <cell r="J2276">
            <v>136000</v>
          </cell>
          <cell r="K2276">
            <v>6</v>
          </cell>
        </row>
        <row r="2277">
          <cell r="D2277">
            <v>37</v>
          </cell>
          <cell r="G2277" t="str">
            <v>Läc x¨ng (23300-75020)</v>
          </cell>
          <cell r="I2277" t="str">
            <v>chiÕc</v>
          </cell>
          <cell r="J2277">
            <v>103000</v>
          </cell>
          <cell r="K2277">
            <v>4</v>
          </cell>
        </row>
        <row r="2278">
          <cell r="D2278">
            <v>37</v>
          </cell>
          <cell r="G2278" t="str">
            <v>§Ìn pha (90981-04004)</v>
          </cell>
          <cell r="I2278" t="str">
            <v>chiÕc</v>
          </cell>
          <cell r="J2278">
            <v>704000</v>
          </cell>
          <cell r="K2278">
            <v>2</v>
          </cell>
        </row>
        <row r="2279">
          <cell r="D2279">
            <v>37</v>
          </cell>
          <cell r="G2279" t="str">
            <v>B¬m thÊp ¸p (23301-54460)</v>
          </cell>
          <cell r="I2279" t="str">
            <v>chiÕc</v>
          </cell>
          <cell r="J2279">
            <v>1300000</v>
          </cell>
          <cell r="K2279">
            <v>8</v>
          </cell>
        </row>
        <row r="2280">
          <cell r="D2280">
            <v>37</v>
          </cell>
          <cell r="G2280" t="str">
            <v>Th­íc l¸i (44250-26050)</v>
          </cell>
          <cell r="I2280" t="str">
            <v>chiÕc</v>
          </cell>
          <cell r="J2280">
            <v>17831000</v>
          </cell>
          <cell r="K2280">
            <v>1</v>
          </cell>
        </row>
        <row r="2281">
          <cell r="D2281">
            <v>37</v>
          </cell>
          <cell r="G2281" t="str">
            <v>C«ng t¾c qu¹t giã ®iÒu hoµ (87732-22140)</v>
          </cell>
          <cell r="I2281" t="str">
            <v>chiÕc</v>
          </cell>
          <cell r="J2281">
            <v>794000</v>
          </cell>
          <cell r="K2281">
            <v>1</v>
          </cell>
        </row>
        <row r="2282">
          <cell r="D2282">
            <v>37</v>
          </cell>
          <cell r="G2282" t="str">
            <v>D©y ®iÖn 2*4 NTT</v>
          </cell>
          <cell r="I2282" t="str">
            <v>m</v>
          </cell>
          <cell r="J2282">
            <v>5335</v>
          </cell>
          <cell r="K2282">
            <v>100</v>
          </cell>
          <cell r="L2282" t="str">
            <v>6/2</v>
          </cell>
          <cell r="M2282">
            <v>10</v>
          </cell>
          <cell r="N2282" t="str">
            <v>Tiªu (Phßng KTS§)</v>
          </cell>
          <cell r="O2282">
            <v>37292</v>
          </cell>
        </row>
        <row r="2283">
          <cell r="D2283">
            <v>37</v>
          </cell>
          <cell r="G2283" t="str">
            <v>Hép vu«ng 40*80</v>
          </cell>
          <cell r="I2283" t="str">
            <v>c¸i</v>
          </cell>
          <cell r="J2283">
            <v>75660</v>
          </cell>
          <cell r="K2283">
            <v>7</v>
          </cell>
        </row>
        <row r="2284">
          <cell r="D2284">
            <v>37</v>
          </cell>
          <cell r="G2284" t="str">
            <v>Hép vu«ng40*60</v>
          </cell>
          <cell r="I2284" t="str">
            <v>c¸i</v>
          </cell>
          <cell r="J2284">
            <v>36860</v>
          </cell>
          <cell r="K2284">
            <v>8</v>
          </cell>
        </row>
        <row r="2285">
          <cell r="D2285">
            <v>37</v>
          </cell>
          <cell r="G2285" t="str">
            <v>¸t t« m¸t LG 30A</v>
          </cell>
          <cell r="I2285" t="str">
            <v>c¸i</v>
          </cell>
          <cell r="J2285">
            <v>33950</v>
          </cell>
          <cell r="K2285">
            <v>4</v>
          </cell>
        </row>
        <row r="2286">
          <cell r="D2286">
            <v>37</v>
          </cell>
          <cell r="G2286" t="str">
            <v>èng ®ång phi 10</v>
          </cell>
          <cell r="I2286" t="str">
            <v>m</v>
          </cell>
          <cell r="J2286">
            <v>10500</v>
          </cell>
          <cell r="K2286">
            <v>30</v>
          </cell>
        </row>
        <row r="2287">
          <cell r="D2287">
            <v>37</v>
          </cell>
          <cell r="G2287" t="str">
            <v>èng ®ång phi 16</v>
          </cell>
          <cell r="I2287" t="str">
            <v>m</v>
          </cell>
          <cell r="J2287">
            <v>16500</v>
          </cell>
          <cell r="K2287">
            <v>45</v>
          </cell>
        </row>
        <row r="2288">
          <cell r="D2288">
            <v>37</v>
          </cell>
          <cell r="G2288" t="str">
            <v>B¨ng cuèn</v>
          </cell>
          <cell r="I2288" t="str">
            <v>Kg</v>
          </cell>
          <cell r="J2288">
            <v>22000</v>
          </cell>
          <cell r="K2288">
            <v>1</v>
          </cell>
        </row>
        <row r="2289">
          <cell r="D2289">
            <v>37</v>
          </cell>
          <cell r="G2289" t="str">
            <v>B¶o «n phi 25</v>
          </cell>
          <cell r="I2289" t="str">
            <v>c©y</v>
          </cell>
          <cell r="J2289">
            <v>16000</v>
          </cell>
          <cell r="K2289">
            <v>15</v>
          </cell>
        </row>
        <row r="2290">
          <cell r="D2290">
            <v>37</v>
          </cell>
          <cell r="G2290" t="str">
            <v>Cóp ben tæng phanh xe 15 chç</v>
          </cell>
          <cell r="I2290" t="str">
            <v>bé</v>
          </cell>
          <cell r="J2290">
            <v>3400000</v>
          </cell>
          <cell r="K2290">
            <v>1</v>
          </cell>
          <cell r="L2290" t="str">
            <v>6/2</v>
          </cell>
          <cell r="M2290">
            <v>11</v>
          </cell>
          <cell r="N2290" t="str">
            <v>Linh (Phßng PVKTS§)</v>
          </cell>
          <cell r="O2290">
            <v>37293</v>
          </cell>
        </row>
        <row r="2291">
          <cell r="D2291">
            <v>37</v>
          </cell>
          <cell r="G2291" t="str">
            <v>Cóp ben tæng c«n xe 15 chç</v>
          </cell>
          <cell r="I2291" t="str">
            <v>bé</v>
          </cell>
          <cell r="J2291">
            <v>525000</v>
          </cell>
          <cell r="K2291">
            <v>1</v>
          </cell>
        </row>
        <row r="2292">
          <cell r="D2292">
            <v>37</v>
          </cell>
          <cell r="G2292" t="str">
            <v>Läc nhít xe t¶i</v>
          </cell>
          <cell r="I2292" t="str">
            <v>chiÕc</v>
          </cell>
          <cell r="J2292">
            <v>151000</v>
          </cell>
          <cell r="K2292">
            <v>1</v>
          </cell>
        </row>
        <row r="2293">
          <cell r="D2293">
            <v>37</v>
          </cell>
          <cell r="G2293" t="str">
            <v>Läc nhiªn liÖu tinh xe t¶i</v>
          </cell>
          <cell r="I2293" t="str">
            <v>chiÕc</v>
          </cell>
          <cell r="J2293">
            <v>175000</v>
          </cell>
          <cell r="K2293">
            <v>2</v>
          </cell>
        </row>
        <row r="2294">
          <cell r="D2294">
            <v>37</v>
          </cell>
          <cell r="G2294" t="str">
            <v>Läc nhiªn liÖu tinh 34 chç</v>
          </cell>
          <cell r="I2294" t="str">
            <v>chiÕc</v>
          </cell>
          <cell r="J2294">
            <v>580000</v>
          </cell>
          <cell r="K2294">
            <v>2</v>
          </cell>
        </row>
        <row r="2295">
          <cell r="D2295">
            <v>37</v>
          </cell>
          <cell r="G2295" t="str">
            <v>Läc nhít xe 15 chç</v>
          </cell>
          <cell r="I2295" t="str">
            <v>chiÕc</v>
          </cell>
          <cell r="J2295">
            <v>151000</v>
          </cell>
          <cell r="K2295">
            <v>2</v>
          </cell>
        </row>
        <row r="2296">
          <cell r="D2296">
            <v>37</v>
          </cell>
          <cell r="G2296" t="str">
            <v>Läc nhiªn liÖu th« xe t¶i</v>
          </cell>
          <cell r="I2296" t="str">
            <v>chiÕc</v>
          </cell>
          <cell r="J2296">
            <v>53454</v>
          </cell>
          <cell r="K2296">
            <v>1</v>
          </cell>
        </row>
        <row r="2297">
          <cell r="D2297">
            <v>37</v>
          </cell>
          <cell r="G2297" t="str">
            <v>Keo SILICON</v>
          </cell>
          <cell r="I2297" t="str">
            <v>Tuýp</v>
          </cell>
          <cell r="J2297">
            <v>38000</v>
          </cell>
          <cell r="K2297">
            <v>10</v>
          </cell>
          <cell r="L2297" t="str">
            <v>6/2</v>
          </cell>
          <cell r="M2297">
            <v>12</v>
          </cell>
          <cell r="N2297" t="str">
            <v>Linh (Phßng KTS§)</v>
          </cell>
          <cell r="O2297">
            <v>37293</v>
          </cell>
        </row>
        <row r="2298">
          <cell r="D2298">
            <v>37</v>
          </cell>
          <cell r="G2298" t="str">
            <v>Keo ®en 111</v>
          </cell>
          <cell r="I2298" t="str">
            <v>tuýp</v>
          </cell>
          <cell r="J2298">
            <v>17000</v>
          </cell>
          <cell r="K2298">
            <v>15</v>
          </cell>
        </row>
        <row r="2299">
          <cell r="D2299">
            <v>37</v>
          </cell>
          <cell r="G2299" t="str">
            <v>Keo d¸n</v>
          </cell>
          <cell r="I2299" t="str">
            <v>tuýp</v>
          </cell>
          <cell r="J2299">
            <v>6000</v>
          </cell>
          <cell r="K2299">
            <v>15</v>
          </cell>
        </row>
        <row r="2300">
          <cell r="D2300">
            <v>37</v>
          </cell>
          <cell r="G2300" t="str">
            <v>Läc dÇu thuû lùc ®Çu kÐo F3349</v>
          </cell>
          <cell r="I2300" t="str">
            <v>chiÕc</v>
          </cell>
          <cell r="J2300">
            <v>210000</v>
          </cell>
          <cell r="K2300">
            <v>2</v>
          </cell>
          <cell r="L2300" t="str">
            <v>6/2</v>
          </cell>
          <cell r="M2300">
            <v>13</v>
          </cell>
          <cell r="N2300" t="str">
            <v>Linh (phßng KTS§)</v>
          </cell>
          <cell r="O2300">
            <v>37293</v>
          </cell>
        </row>
        <row r="2301">
          <cell r="D2301">
            <v>37</v>
          </cell>
          <cell r="G2301" t="str">
            <v>Läc nhít xe ®Çu kÐo 3TD35(15607-1590)</v>
          </cell>
          <cell r="I2301" t="str">
            <v>chiÕc</v>
          </cell>
          <cell r="J2301">
            <v>225000</v>
          </cell>
          <cell r="K2301">
            <v>2</v>
          </cell>
        </row>
        <row r="2302">
          <cell r="D2302">
            <v>37</v>
          </cell>
          <cell r="G2302" t="str">
            <v>Läc nhiªn liÖu ®Çu kÐo 3TD 54072 NhËt</v>
          </cell>
          <cell r="I2302" t="str">
            <v>chiÕc</v>
          </cell>
          <cell r="J2302">
            <v>155000</v>
          </cell>
          <cell r="K2302">
            <v>2</v>
          </cell>
        </row>
        <row r="2303">
          <cell r="D2303">
            <v>37</v>
          </cell>
          <cell r="G2303" t="str">
            <v>Läc nhít ®éng c¬ b¨ng t¶i SOVAM Ph¸p</v>
          </cell>
          <cell r="I2303" t="str">
            <v>chiÕc</v>
          </cell>
          <cell r="J2303">
            <v>125000</v>
          </cell>
          <cell r="K2303">
            <v>4</v>
          </cell>
        </row>
        <row r="2304">
          <cell r="D2304">
            <v>37</v>
          </cell>
          <cell r="G2304" t="str">
            <v>Läc thuû lùc xe t¶i TUG LF3349 - USA</v>
          </cell>
          <cell r="I2304" t="str">
            <v>chiÕc</v>
          </cell>
          <cell r="J2304">
            <v>215000</v>
          </cell>
          <cell r="K2304">
            <v>4</v>
          </cell>
        </row>
        <row r="2305">
          <cell r="D2305">
            <v>37</v>
          </cell>
          <cell r="G2305" t="str">
            <v>Läc nhiªn liÖu xe n©ng AIMAREN FF Mü</v>
          </cell>
          <cell r="I2305" t="str">
            <v>chiÕc</v>
          </cell>
          <cell r="J2305">
            <v>155000</v>
          </cell>
          <cell r="K2305">
            <v>2</v>
          </cell>
        </row>
        <row r="2306">
          <cell r="D2306">
            <v>37</v>
          </cell>
          <cell r="G2306" t="str">
            <v>Läc nhít ®éng c¬ xe thang ISUZU 1590</v>
          </cell>
          <cell r="I2306" t="str">
            <v>chiÕc</v>
          </cell>
          <cell r="J2306">
            <v>225000</v>
          </cell>
          <cell r="K2306">
            <v>2</v>
          </cell>
        </row>
        <row r="2307">
          <cell r="D2307">
            <v>37</v>
          </cell>
          <cell r="G2307" t="str">
            <v>Läc nhít xe thang SEPELS 468 Ph¸p</v>
          </cell>
          <cell r="I2307" t="str">
            <v>chiÕc</v>
          </cell>
          <cell r="J2307">
            <v>145000</v>
          </cell>
          <cell r="K2307">
            <v>4</v>
          </cell>
        </row>
        <row r="2308">
          <cell r="D2308">
            <v>37</v>
          </cell>
          <cell r="G2308" t="str">
            <v>Läc nhít xe KOMATSU BE Mü</v>
          </cell>
          <cell r="I2308" t="str">
            <v>chiÕc</v>
          </cell>
          <cell r="J2308">
            <v>195000</v>
          </cell>
          <cell r="K2308">
            <v>2</v>
          </cell>
        </row>
        <row r="2309">
          <cell r="D2309">
            <v>37</v>
          </cell>
          <cell r="G2309" t="str">
            <v>Läc nhiªn liÖu FMEO35393</v>
          </cell>
          <cell r="I2309" t="str">
            <v>chiÕc</v>
          </cell>
          <cell r="J2309">
            <v>135000</v>
          </cell>
          <cell r="K2309">
            <v>1</v>
          </cell>
        </row>
        <row r="2310">
          <cell r="D2310">
            <v>37</v>
          </cell>
          <cell r="G2310" t="str">
            <v>Bãng ®Ìn 12V21W Liªn x«</v>
          </cell>
          <cell r="I2310" t="str">
            <v>ChiÕc</v>
          </cell>
          <cell r="J2310">
            <v>2700</v>
          </cell>
          <cell r="K2310">
            <v>10</v>
          </cell>
          <cell r="L2310" t="str">
            <v>7/2</v>
          </cell>
          <cell r="M2310">
            <v>14</v>
          </cell>
          <cell r="N2310" t="str">
            <v>Linh (Phong KTS§)</v>
          </cell>
          <cell r="O2310">
            <v>37294</v>
          </cell>
        </row>
        <row r="2311">
          <cell r="D2311">
            <v>37</v>
          </cell>
          <cell r="G2311" t="str">
            <v>Bãng ®Ìn 12V 2 tãc Liªn x«</v>
          </cell>
          <cell r="I2311" t="str">
            <v>ChiÕc</v>
          </cell>
          <cell r="J2311">
            <v>2900</v>
          </cell>
          <cell r="K2311">
            <v>10</v>
          </cell>
        </row>
        <row r="2312">
          <cell r="D2312">
            <v>37</v>
          </cell>
          <cell r="G2312" t="str">
            <v>Bãng ®Ìn 24V 21W Liªn x«</v>
          </cell>
          <cell r="I2312" t="str">
            <v>ChiÕc</v>
          </cell>
          <cell r="J2312">
            <v>3000</v>
          </cell>
          <cell r="K2312">
            <v>10</v>
          </cell>
        </row>
        <row r="2313">
          <cell r="D2313">
            <v>37</v>
          </cell>
          <cell r="G2313" t="str">
            <v>Bãng ®Ìn 24V 2 tãc Liªn x«</v>
          </cell>
          <cell r="I2313" t="str">
            <v>ChiÕc</v>
          </cell>
          <cell r="J2313">
            <v>3200</v>
          </cell>
          <cell r="K2313">
            <v>10</v>
          </cell>
        </row>
        <row r="2314">
          <cell r="D2314">
            <v>37</v>
          </cell>
          <cell r="G2314" t="str">
            <v>Bãng ®Ìn quay 12V 55W §øc</v>
          </cell>
          <cell r="I2314" t="str">
            <v>ChiÕc</v>
          </cell>
          <cell r="J2314">
            <v>22000</v>
          </cell>
          <cell r="K2314">
            <v>10</v>
          </cell>
        </row>
        <row r="2315">
          <cell r="D2315">
            <v>37</v>
          </cell>
          <cell r="G2315" t="str">
            <v>Bãng ®Ìn pha cèt 24V 70W §øc</v>
          </cell>
          <cell r="I2315" t="str">
            <v>ChiÕc</v>
          </cell>
          <cell r="J2315">
            <v>23000</v>
          </cell>
          <cell r="K2315">
            <v>10</v>
          </cell>
        </row>
        <row r="2316">
          <cell r="D2316">
            <v>37</v>
          </cell>
          <cell r="G2316" t="str">
            <v>Bãng ®Ìn pha cèt 12V 55W §øc</v>
          </cell>
          <cell r="I2316" t="str">
            <v>ChiÕc</v>
          </cell>
          <cell r="J2316">
            <v>58000</v>
          </cell>
          <cell r="K2316">
            <v>5</v>
          </cell>
        </row>
        <row r="2317">
          <cell r="D2317">
            <v>37</v>
          </cell>
          <cell r="G2317" t="str">
            <v>Bãng ®Ìn pha cèt 24V 75W §øc</v>
          </cell>
          <cell r="I2317" t="str">
            <v>ChiÕc</v>
          </cell>
          <cell r="J2317">
            <v>60000</v>
          </cell>
          <cell r="K2317">
            <v>5</v>
          </cell>
        </row>
        <row r="2318">
          <cell r="D2318">
            <v>37</v>
          </cell>
          <cell r="G2318" t="str">
            <v>Cßi sªn 12V FFR §øc</v>
          </cell>
          <cell r="I2318" t="str">
            <v>ChiÕc</v>
          </cell>
          <cell r="J2318">
            <v>143000</v>
          </cell>
          <cell r="K2318">
            <v>5</v>
          </cell>
        </row>
        <row r="2319">
          <cell r="D2319">
            <v>37</v>
          </cell>
          <cell r="G2319" t="str">
            <v>Cßi sªn 24V FER §øc</v>
          </cell>
          <cell r="I2319" t="str">
            <v>ChiÕc</v>
          </cell>
          <cell r="J2319">
            <v>155000</v>
          </cell>
          <cell r="K2319">
            <v>10</v>
          </cell>
        </row>
        <row r="2320">
          <cell r="D2320">
            <v>37</v>
          </cell>
          <cell r="G2320" t="str">
            <v>Kho¸ ®iÖn 3 ch©n EPIVA</v>
          </cell>
          <cell r="I2320" t="str">
            <v>ChiÕc</v>
          </cell>
          <cell r="J2320">
            <v>55000</v>
          </cell>
          <cell r="K2320">
            <v>5</v>
          </cell>
        </row>
        <row r="2321">
          <cell r="D2321">
            <v>37</v>
          </cell>
          <cell r="G2321" t="str">
            <v>D©y ®ai nhùa 300-400mm</v>
          </cell>
          <cell r="I2321" t="str">
            <v>ChiÕc</v>
          </cell>
          <cell r="J2321">
            <v>1000</v>
          </cell>
          <cell r="K2321">
            <v>200</v>
          </cell>
        </row>
        <row r="2322">
          <cell r="D2322">
            <v>37</v>
          </cell>
          <cell r="G2322" t="str">
            <v>L­ìi chæi g¹t m­a §L</v>
          </cell>
          <cell r="I2322" t="str">
            <v>ChiÕc</v>
          </cell>
          <cell r="J2322">
            <v>14500</v>
          </cell>
          <cell r="K2322">
            <v>20</v>
          </cell>
        </row>
        <row r="2323">
          <cell r="D2323">
            <v>37</v>
          </cell>
          <cell r="G2323" t="str">
            <v>ThiÕc hµn VN</v>
          </cell>
          <cell r="I2323" t="str">
            <v>Kg</v>
          </cell>
          <cell r="J2323">
            <v>45000</v>
          </cell>
          <cell r="K2323">
            <v>8</v>
          </cell>
        </row>
        <row r="2324">
          <cell r="D2324">
            <v>37</v>
          </cell>
          <cell r="G2324" t="str">
            <v>B¨ng dÝnh c¸ch ®iÖn lo¹i to §L</v>
          </cell>
          <cell r="I2324" t="str">
            <v>Cuén</v>
          </cell>
          <cell r="J2324">
            <v>8500</v>
          </cell>
          <cell r="K2324">
            <v>20</v>
          </cell>
        </row>
        <row r="2325">
          <cell r="D2325">
            <v>37</v>
          </cell>
          <cell r="G2325" t="str">
            <v>§Ìn pha cèt ®iÖn tö  NhËt</v>
          </cell>
          <cell r="I2325" t="str">
            <v>ChiÕc</v>
          </cell>
          <cell r="J2325">
            <v>150000</v>
          </cell>
          <cell r="K2325">
            <v>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9"/>
      <sheetName val="C9 (Client)"/>
      <sheetName val="C3-1"/>
      <sheetName val="D3"/>
      <sheetName val="K-1"/>
      <sheetName val="K1-1"/>
      <sheetName val="N1"/>
      <sheetName val="M5"/>
      <sheetName val="MYR Hedging"/>
      <sheetName val="MYR Trading"/>
      <sheetName val="LIST IRS TRDG"/>
      <sheetName val="LIST IRS HDG"/>
      <sheetName val="U1-1"/>
      <sheetName val="U2-1"/>
      <sheetName val="U4-1"/>
      <sheetName val="U5-2"/>
      <sheetName val="U7-1"/>
      <sheetName val="REV_17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RECONCILIATION OF PROFIT FROM GL/ATLAS P&amp;L/KPLUS</v>
          </cell>
        </row>
        <row r="5">
          <cell r="N5" t="str">
            <v>9 months</v>
          </cell>
        </row>
        <row r="6">
          <cell r="A6" t="str">
            <v>Profit fr GL</v>
          </cell>
          <cell r="B6" t="str">
            <v>Jul 04</v>
          </cell>
          <cell r="C6" t="str">
            <v>Aug 04</v>
          </cell>
          <cell r="D6" t="str">
            <v>Sept04</v>
          </cell>
          <cell r="E6" t="str">
            <v>Oct04</v>
          </cell>
          <cell r="F6" t="str">
            <v>Nov04</v>
          </cell>
          <cell r="G6" t="str">
            <v>Dec04</v>
          </cell>
          <cell r="H6" t="str">
            <v>Jan 05</v>
          </cell>
          <cell r="I6" t="str">
            <v>Feb 05</v>
          </cell>
          <cell r="J6" t="str">
            <v>Mar05</v>
          </cell>
          <cell r="K6" t="str">
            <v>April 05</v>
          </cell>
          <cell r="N6" t="str">
            <v>TOTAL</v>
          </cell>
        </row>
        <row r="8">
          <cell r="A8" t="str">
            <v>FX P&amp;L in GL(100750)</v>
          </cell>
          <cell r="B8">
            <v>30.971</v>
          </cell>
          <cell r="C8">
            <v>18.353000000000002</v>
          </cell>
          <cell r="D8">
            <v>23.306999999999999</v>
          </cell>
          <cell r="E8">
            <v>22.231999999999999</v>
          </cell>
          <cell r="F8">
            <v>25.484000000000002</v>
          </cell>
          <cell r="G8">
            <v>22.686</v>
          </cell>
          <cell r="H8">
            <v>17.582999999999998</v>
          </cell>
          <cell r="I8">
            <v>19.178000000000001</v>
          </cell>
          <cell r="J8">
            <v>16.443000000000001</v>
          </cell>
          <cell r="K8">
            <v>0</v>
          </cell>
          <cell r="N8">
            <v>196.23700000000002</v>
          </cell>
        </row>
        <row r="10">
          <cell r="A10" t="str">
            <v>Profit fr Branches</v>
          </cell>
          <cell r="B10">
            <v>1.8360000000000001</v>
          </cell>
          <cell r="C10">
            <v>1.296</v>
          </cell>
          <cell r="D10">
            <v>1.1499999999999999</v>
          </cell>
          <cell r="E10">
            <v>1.9319999999999999</v>
          </cell>
          <cell r="F10">
            <v>3.052</v>
          </cell>
          <cell r="G10">
            <v>1.7430000000000001</v>
          </cell>
          <cell r="H10">
            <v>1.76</v>
          </cell>
          <cell r="I10">
            <v>11.581</v>
          </cell>
          <cell r="J10">
            <v>2.7730000000000001</v>
          </cell>
          <cell r="N10">
            <v>27.123000000000001</v>
          </cell>
        </row>
        <row r="11">
          <cell r="A11" t="str">
            <v>Losses charged to customer's a/c</v>
          </cell>
          <cell r="B11">
            <v>0.61899999999999999</v>
          </cell>
          <cell r="C11">
            <v>0.307</v>
          </cell>
          <cell r="D11">
            <v>0.185</v>
          </cell>
          <cell r="E11">
            <v>0.154</v>
          </cell>
          <cell r="F11">
            <v>0.40699999999999997</v>
          </cell>
          <cell r="G11">
            <v>0.96899999999999997</v>
          </cell>
          <cell r="H11">
            <v>0.45600000000000002</v>
          </cell>
          <cell r="I11">
            <v>0.69699999999999995</v>
          </cell>
          <cell r="J11">
            <v>0.41199999999999998</v>
          </cell>
          <cell r="N11">
            <v>4.2060000000000004</v>
          </cell>
        </row>
        <row r="12">
          <cell r="A12" t="str">
            <v>Reimbursement to br/cust</v>
          </cell>
          <cell r="B12">
            <v>-0.66500000000000004</v>
          </cell>
          <cell r="C12">
            <v>-0.3</v>
          </cell>
          <cell r="D12">
            <v>-0.76400000000000001</v>
          </cell>
          <cell r="E12">
            <v>-0.61699999999999999</v>
          </cell>
          <cell r="F12">
            <v>-1.016</v>
          </cell>
          <cell r="G12">
            <v>-2.6269999999999998</v>
          </cell>
          <cell r="H12">
            <v>-1.4730000000000001</v>
          </cell>
          <cell r="I12">
            <v>-9.91</v>
          </cell>
          <cell r="J12">
            <v>-3.444</v>
          </cell>
          <cell r="N12">
            <v>-20.815999999999999</v>
          </cell>
        </row>
        <row r="13">
          <cell r="A13" t="str">
            <v xml:space="preserve"> Total</v>
          </cell>
          <cell r="B13">
            <v>32.761000000000003</v>
          </cell>
          <cell r="C13">
            <v>19.655999999999999</v>
          </cell>
          <cell r="D13">
            <v>23.877999999999997</v>
          </cell>
          <cell r="E13">
            <v>23.700999999999997</v>
          </cell>
          <cell r="F13">
            <v>27.927</v>
          </cell>
          <cell r="G13">
            <v>22.771000000000001</v>
          </cell>
          <cell r="H13">
            <v>18.326000000000001</v>
          </cell>
          <cell r="I13">
            <v>21.545999999999999</v>
          </cell>
          <cell r="J13">
            <v>16.184000000000001</v>
          </cell>
          <cell r="K13">
            <v>0</v>
          </cell>
          <cell r="N13">
            <v>206.75</v>
          </cell>
        </row>
        <row r="14">
          <cell r="I14" t="str">
            <v>Per GL:</v>
          </cell>
          <cell r="N14">
            <v>207.00276227000001</v>
          </cell>
        </row>
        <row r="15">
          <cell r="I15" t="str">
            <v>Difference:</v>
          </cell>
          <cell r="N15">
            <v>-0.25276227000000517</v>
          </cell>
        </row>
        <row r="16">
          <cell r="A16" t="str">
            <v>Atlas P&amp;L</v>
          </cell>
          <cell r="N16" t="str">
            <v>TOTAL</v>
          </cell>
        </row>
        <row r="17">
          <cell r="A17" t="str">
            <v>ATLAS (realised profit)</v>
          </cell>
          <cell r="B17">
            <v>24.074999999999999</v>
          </cell>
          <cell r="C17">
            <v>16.367000000000001</v>
          </cell>
          <cell r="D17">
            <v>37.878</v>
          </cell>
          <cell r="E17">
            <v>40.613999999999997</v>
          </cell>
          <cell r="F17">
            <v>35.786999999999999</v>
          </cell>
          <cell r="G17">
            <v>27.001999999999999</v>
          </cell>
          <cell r="H17">
            <v>16.687000000000001</v>
          </cell>
          <cell r="I17">
            <v>25.655000000000001</v>
          </cell>
          <cell r="J17">
            <v>18.318000000000001</v>
          </cell>
          <cell r="N17">
            <v>242.38300000000004</v>
          </cell>
        </row>
        <row r="18">
          <cell r="A18" t="str">
            <v>ATLAS (unrealised profit)</v>
          </cell>
          <cell r="B18">
            <v>5.1870000000000003</v>
          </cell>
          <cell r="C18">
            <v>7.625</v>
          </cell>
          <cell r="D18">
            <v>1.4830000000000001</v>
          </cell>
          <cell r="E18">
            <v>0.504</v>
          </cell>
          <cell r="F18">
            <v>1.2270000000000001</v>
          </cell>
          <cell r="G18">
            <v>2.0590000000000002</v>
          </cell>
          <cell r="H18">
            <v>-1.9390000000000001</v>
          </cell>
          <cell r="I18">
            <v>1.2130000000000001</v>
          </cell>
          <cell r="J18">
            <v>-1.786</v>
          </cell>
          <cell r="N18">
            <v>15.573000000000002</v>
          </cell>
        </row>
        <row r="19">
          <cell r="A19" t="str">
            <v>Sgd Retain earning</v>
          </cell>
          <cell r="B19">
            <v>1.8879999999999999</v>
          </cell>
          <cell r="C19">
            <v>-5.6390000000000002</v>
          </cell>
          <cell r="D19">
            <v>-16.161999999999999</v>
          </cell>
          <cell r="E19">
            <v>-18.780999999999999</v>
          </cell>
          <cell r="F19">
            <v>-11.782</v>
          </cell>
          <cell r="G19">
            <v>-6.3440000000000003</v>
          </cell>
          <cell r="H19">
            <v>2.82</v>
          </cell>
          <cell r="I19">
            <v>-7.7039999999999997</v>
          </cell>
          <cell r="J19">
            <v>0</v>
          </cell>
          <cell r="N19">
            <v>-61.704000000000001</v>
          </cell>
        </row>
        <row r="20">
          <cell r="A20" t="str">
            <v>HKD retain earning</v>
          </cell>
          <cell r="B20">
            <v>0</v>
          </cell>
          <cell r="C20">
            <v>0</v>
          </cell>
          <cell r="D20">
            <v>-1.4E-2</v>
          </cell>
          <cell r="E20">
            <v>-0.247</v>
          </cell>
          <cell r="F20">
            <v>-4.1000000000000002E-2</v>
          </cell>
          <cell r="G20">
            <v>0</v>
          </cell>
          <cell r="H20">
            <v>0.309</v>
          </cell>
          <cell r="I20">
            <v>0</v>
          </cell>
          <cell r="J20">
            <v>0</v>
          </cell>
          <cell r="N20">
            <v>7.0000000000000062E-3</v>
          </cell>
        </row>
        <row r="21">
          <cell r="A21" t="str">
            <v>Revaluation of float item(current)</v>
          </cell>
          <cell r="B21">
            <v>0.14299999999999999</v>
          </cell>
          <cell r="C21">
            <v>0</v>
          </cell>
          <cell r="D21">
            <v>0.315</v>
          </cell>
          <cell r="E21">
            <v>0.45700000000000002</v>
          </cell>
          <cell r="F21">
            <v>0.747</v>
          </cell>
          <cell r="G21">
            <v>0.71499999999999997</v>
          </cell>
          <cell r="H21">
            <v>0.42199999999999999</v>
          </cell>
          <cell r="I21">
            <v>0</v>
          </cell>
          <cell r="J21">
            <v>0.33200000000000002</v>
          </cell>
          <cell r="N21">
            <v>3.1309999999999998</v>
          </cell>
        </row>
        <row r="22">
          <cell r="A22" t="str">
            <v>Revaluation of float item(previous)</v>
          </cell>
          <cell r="B22">
            <v>-0.32200000000000001</v>
          </cell>
          <cell r="C22">
            <v>0</v>
          </cell>
          <cell r="D22">
            <v>-0.26500000000000001</v>
          </cell>
          <cell r="E22">
            <v>-0.315</v>
          </cell>
          <cell r="F22">
            <v>-0.45700000000000002</v>
          </cell>
          <cell r="G22">
            <v>-0.746</v>
          </cell>
          <cell r="H22">
            <v>-0.71499999999999997</v>
          </cell>
          <cell r="I22">
            <v>0</v>
          </cell>
          <cell r="J22">
            <v>-0.497</v>
          </cell>
          <cell r="N22">
            <v>-3.3169999999999997</v>
          </cell>
        </row>
        <row r="23">
          <cell r="A23" t="str">
            <v>others</v>
          </cell>
          <cell r="D23">
            <v>0.122</v>
          </cell>
          <cell r="F23">
            <v>-3.0000000000000001E-3</v>
          </cell>
          <cell r="G23">
            <v>-0.192</v>
          </cell>
          <cell r="I23">
            <v>1.2999999999999999E-2</v>
          </cell>
          <cell r="J23">
            <v>7.4999999999999997E-2</v>
          </cell>
          <cell r="N23">
            <v>1.4999999999999986E-2</v>
          </cell>
        </row>
        <row r="24">
          <cell r="A24" t="str">
            <v>TOTAL 100750</v>
          </cell>
          <cell r="B24">
            <v>30.971</v>
          </cell>
          <cell r="C24">
            <v>18.353000000000002</v>
          </cell>
          <cell r="D24">
            <v>23.356999999999999</v>
          </cell>
          <cell r="E24">
            <v>22.231999999999996</v>
          </cell>
          <cell r="F24">
            <v>25.477999999999994</v>
          </cell>
          <cell r="G24">
            <v>22.494</v>
          </cell>
          <cell r="H24">
            <v>17.584000000000003</v>
          </cell>
          <cell r="I24">
            <v>19.177000000000003</v>
          </cell>
          <cell r="J24">
            <v>16.442</v>
          </cell>
          <cell r="K24">
            <v>0</v>
          </cell>
          <cell r="N24">
            <v>196.08799999999999</v>
          </cell>
        </row>
        <row r="26">
          <cell r="A26" t="str">
            <v>Mark to market/fx comm &amp; branches</v>
          </cell>
          <cell r="B26">
            <v>1.7909999999999999</v>
          </cell>
          <cell r="C26">
            <v>1.181</v>
          </cell>
          <cell r="D26">
            <v>0.57099999999999995</v>
          </cell>
          <cell r="E26">
            <v>1.4690000000000001</v>
          </cell>
          <cell r="F26">
            <v>2.444</v>
          </cell>
          <cell r="G26">
            <v>8.5000000000000006E-2</v>
          </cell>
          <cell r="H26">
            <v>0.74299999999999999</v>
          </cell>
          <cell r="I26">
            <v>2.3679999999999999</v>
          </cell>
          <cell r="J26">
            <v>-0.25900000000000001</v>
          </cell>
          <cell r="N26">
            <v>10.393000000000001</v>
          </cell>
        </row>
        <row r="29">
          <cell r="A29" t="str">
            <v xml:space="preserve"> Total</v>
          </cell>
          <cell r="B29">
            <v>32.762</v>
          </cell>
          <cell r="C29">
            <v>19.534000000000002</v>
          </cell>
          <cell r="D29">
            <v>23.928000000000001</v>
          </cell>
          <cell r="E29">
            <v>23.700999999999997</v>
          </cell>
          <cell r="F29">
            <v>27.921999999999993</v>
          </cell>
          <cell r="G29">
            <v>22.579000000000001</v>
          </cell>
          <cell r="H29">
            <v>18.327000000000002</v>
          </cell>
          <cell r="I29">
            <v>21.545000000000002</v>
          </cell>
          <cell r="J29">
            <v>16.183</v>
          </cell>
          <cell r="K29">
            <v>0</v>
          </cell>
          <cell r="N29">
            <v>206.48099999999999</v>
          </cell>
        </row>
        <row r="30">
          <cell r="J30" t="str">
            <v>Per [i]</v>
          </cell>
          <cell r="N30">
            <v>206.75</v>
          </cell>
        </row>
        <row r="31">
          <cell r="J31" t="str">
            <v>Diff</v>
          </cell>
          <cell r="N31">
            <v>-0.26900000000000546</v>
          </cell>
        </row>
        <row r="32">
          <cell r="N32" t="str">
            <v>TOTAL</v>
          </cell>
        </row>
        <row r="33">
          <cell r="A33" t="str">
            <v>K+Plus P&amp;L</v>
          </cell>
        </row>
        <row r="35">
          <cell r="A35" t="str">
            <v>Fx Spot Revaluation</v>
          </cell>
          <cell r="B35">
            <v>17.196000000000002</v>
          </cell>
          <cell r="C35">
            <v>16.45</v>
          </cell>
          <cell r="D35">
            <v>16.952999999999999</v>
          </cell>
          <cell r="E35">
            <v>17.097000000000001</v>
          </cell>
          <cell r="F35">
            <v>20.039000000000001</v>
          </cell>
          <cell r="G35">
            <v>18.815000000000001</v>
          </cell>
          <cell r="H35">
            <v>17.803000000000001</v>
          </cell>
          <cell r="I35">
            <v>14.177</v>
          </cell>
          <cell r="J35">
            <v>16.97</v>
          </cell>
          <cell r="N35">
            <v>155.5</v>
          </cell>
        </row>
        <row r="36">
          <cell r="A36" t="str">
            <v>FX Swap Revaluation</v>
          </cell>
          <cell r="B36">
            <v>8.9589999999999996</v>
          </cell>
          <cell r="C36">
            <v>7.173</v>
          </cell>
          <cell r="D36">
            <v>10.596</v>
          </cell>
          <cell r="E36">
            <v>6.8019999999999996</v>
          </cell>
          <cell r="F36">
            <v>11.207000000000001</v>
          </cell>
          <cell r="G36">
            <v>7.835</v>
          </cell>
          <cell r="H36">
            <v>3.649</v>
          </cell>
          <cell r="I36">
            <v>1.552</v>
          </cell>
          <cell r="J36">
            <v>0.27900000000000003</v>
          </cell>
          <cell r="N36">
            <v>58.052000000000007</v>
          </cell>
        </row>
        <row r="37">
          <cell r="A37" t="str">
            <v>Unreported items</v>
          </cell>
          <cell r="B37">
            <v>0.69599999999999995</v>
          </cell>
          <cell r="C37">
            <v>0.38800000000000001</v>
          </cell>
          <cell r="D37">
            <v>0.33300000000000002</v>
          </cell>
          <cell r="E37">
            <v>0.438</v>
          </cell>
          <cell r="F37">
            <v>0.33600000000000002</v>
          </cell>
          <cell r="G37">
            <v>0.34699999999999998</v>
          </cell>
          <cell r="H37">
            <v>0.38700000000000001</v>
          </cell>
          <cell r="I37">
            <v>0.41</v>
          </cell>
          <cell r="J37">
            <v>0.318</v>
          </cell>
          <cell r="N37">
            <v>3.653</v>
          </cell>
        </row>
        <row r="38">
          <cell r="A38" t="str">
            <v>Mark to market</v>
          </cell>
          <cell r="B38">
            <v>1.7909999999999999</v>
          </cell>
          <cell r="C38">
            <v>1.181</v>
          </cell>
          <cell r="D38">
            <v>0.57099999999999995</v>
          </cell>
          <cell r="E38">
            <v>1.4690000000000001</v>
          </cell>
          <cell r="F38">
            <v>2.444</v>
          </cell>
          <cell r="G38">
            <v>8.5000000000000006E-2</v>
          </cell>
          <cell r="H38">
            <v>0.74299999999999999</v>
          </cell>
          <cell r="I38">
            <v>2.3679999999999999</v>
          </cell>
          <cell r="J38">
            <v>-0.25900000000000001</v>
          </cell>
          <cell r="N38">
            <v>10.393000000000001</v>
          </cell>
        </row>
        <row r="42">
          <cell r="A42" t="str">
            <v>Total kplus</v>
          </cell>
          <cell r="B42">
            <v>28.642000000000003</v>
          </cell>
          <cell r="C42">
            <v>25.192</v>
          </cell>
          <cell r="D42">
            <v>28.452999999999999</v>
          </cell>
          <cell r="E42">
            <v>25.806000000000001</v>
          </cell>
          <cell r="F42">
            <v>34.026000000000003</v>
          </cell>
          <cell r="G42">
            <v>27.082000000000004</v>
          </cell>
          <cell r="H42">
            <v>22.582000000000001</v>
          </cell>
          <cell r="I42">
            <v>18.506999999999998</v>
          </cell>
          <cell r="J42">
            <v>17.308</v>
          </cell>
          <cell r="K42">
            <v>0</v>
          </cell>
          <cell r="N42">
            <v>227.59799999999998</v>
          </cell>
        </row>
        <row r="45">
          <cell r="A45" t="str">
            <v xml:space="preserve">(Differrence between Atlas &amp; </v>
          </cell>
          <cell r="B45">
            <v>4.1199999999999974</v>
          </cell>
          <cell r="C45">
            <v>-5.6579999999999977</v>
          </cell>
          <cell r="D45">
            <v>-4.5249999999999986</v>
          </cell>
          <cell r="E45">
            <v>-2.105000000000004</v>
          </cell>
          <cell r="F45">
            <v>-6.1040000000000099</v>
          </cell>
          <cell r="G45">
            <v>-4.5030000000000037</v>
          </cell>
          <cell r="H45">
            <v>-4.254999999999999</v>
          </cell>
          <cell r="I45">
            <v>3.0380000000000038</v>
          </cell>
          <cell r="J45">
            <v>-1.125</v>
          </cell>
          <cell r="K45">
            <v>0</v>
          </cell>
          <cell r="N45">
            <v>-21.117000000000012</v>
          </cell>
        </row>
        <row r="46">
          <cell r="A46" t="str">
            <v>Dealers)</v>
          </cell>
        </row>
      </sheetData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ia"/>
      <sheetName val="THKP"/>
      <sheetName val="Xaydung"/>
      <sheetName val="TKL"/>
      <sheetName val="Sheet1"/>
      <sheetName val="00000000"/>
      <sheetName val="Thang 1-06"/>
      <sheetName val="Sheet2"/>
      <sheetName val="Sheet3"/>
      <sheetName val="XL4Test5"/>
      <sheetName val="vtthoh2"/>
      <sheetName val="CTNC"/>
      <sheetName val="CTVL"/>
      <sheetName val="shee49"/>
      <sheetName val="BK04"/>
      <sheetName val="[DZNHADA.XLS䁝thopdtoan"/>
      <sheetName val="Thaîg 1-06"/>
      <sheetName val="vvthoh2"/>
      <sheetName val="BLuong"/>
      <sheetName val="TKP"/>
      <sheetName val="CHITIET-DZ04"/>
      <sheetName val="Ctinh 10kV"/>
      <sheetName val="ESTI."/>
      <sheetName val="DI-ESTI"/>
      <sheetName val="VL,NC,MTC"/>
      <sheetName val="_DZNHADA.XLS䁝thopdtoan"/>
      <sheetName val="[DZNHADA.XLS?thopdtoan"/>
      <sheetName val="PNT-QUOT-#3"/>
      <sheetName val="COAT&amp;WRAP-QIOT-#3"/>
      <sheetName val="gvl"/>
      <sheetName val="6tthoh2"/>
      <sheetName val="_DZNHADA.XLS_thopdtoan"/>
      <sheetName val="_DZNHADA.XLS?thopdt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tct"/>
      <sheetName val="t-dtoan"/>
      <sheetName val="cpkhac"/>
      <sheetName val="gpmb"/>
      <sheetName val="Sheet1"/>
      <sheetName val="XL4Poppy"/>
      <sheetName val="Vatu"/>
      <sheetName val="khluongconlai"/>
      <sheetName val="Bao cao"/>
      <sheetName val="00000000"/>
      <sheetName val="Sheet2"/>
      <sheetName val="Sheet3"/>
      <sheetName val="XL4Test5"/>
      <sheetName val="THop01"/>
      <sheetName val="THop02"/>
      <sheetName val="Ctiet01"/>
      <sheetName val="Ctiet02"/>
      <sheetName val="Bke01"/>
      <sheetName val="Bke02"/>
      <sheetName val="Ctiet03"/>
      <sheetName val="THop03"/>
      <sheetName val="Bke03"/>
      <sheetName val="BCTHQI"/>
      <sheetName val="C tietTH6T"/>
      <sheetName val="BCTH6T"/>
      <sheetName val="BCTHQII"/>
      <sheetName val="CtietQI"/>
      <sheetName val="CtietQII"/>
      <sheetName val="Bke04"/>
      <sheetName val="THop04"/>
      <sheetName val="Ctiet04"/>
      <sheetName val="C tiet 05"/>
      <sheetName val="THop05"/>
      <sheetName val="Bke05"/>
      <sheetName val="Bke06"/>
      <sheetName val="THop06"/>
      <sheetName val="Ctiet06"/>
      <sheetName val="Bke07"/>
      <sheetName val="THop07"/>
      <sheetName val="Ctiet07"/>
      <sheetName val="Den 31,7"/>
      <sheetName val="Bke08"/>
      <sheetName val="THop08"/>
      <sheetName val="Ctiet08"/>
      <sheetName val="BCQIII"/>
      <sheetName val="CtietQIII"/>
      <sheetName val="BC9Tnam"/>
      <sheetName val="THop09"/>
      <sheetName val="Ctiet09"/>
      <sheetName val="Bke09"/>
      <sheetName val="THop10"/>
      <sheetName val="Bke 10"/>
      <sheetName val="Ctiet10"/>
      <sheetName val="UOc T10"/>
      <sheetName val="Ctiet11"/>
      <sheetName val="THop11"/>
      <sheetName val="Bke 11"/>
      <sheetName val="Uoc 2005"/>
      <sheetName val="THop12"/>
      <sheetName val="Ctiet12"/>
      <sheetName val="Bke 12"/>
      <sheetName val="XXXXXXXX"/>
      <sheetName val="XXXXXXX0"/>
      <sheetName val="TG TSCD - OK"/>
      <sheetName val="TM"/>
      <sheetName val="KQKD-OK"/>
      <sheetName val="LC tien te"/>
      <sheetName val="GTGT"/>
      <sheetName val="DT-CP"/>
      <sheetName val="QT TNDN"/>
      <sheetName val="Trang bia"/>
      <sheetName val="CD tai khoan"/>
      <sheetName val="CDKT - OK"/>
      <sheetName val="Chi tieu ngoai bang - OK"/>
      <sheetName val="THTHNVnn-OK"/>
      <sheetName val="GTGT duoc KT, hoan lai, mien0k "/>
      <sheetName val="Bang ke chi phi"/>
      <sheetName val="Phai thu - OK"/>
      <sheetName val="Phai tra - OK"/>
      <sheetName val="Tam ung"/>
      <sheetName val="XNT - OK"/>
      <sheetName val="Thu noi bo"/>
      <sheetName val="Phai tra noi bo"/>
      <sheetName val="Tinh hinh thu nhap CBCNV - OK"/>
      <sheetName val="10000000"/>
      <sheetName val="Bang khoi luong"/>
      <sheetName val="Bang phan tich"/>
      <sheetName val="TH vat tu"/>
      <sheetName val="TH kinh phi"/>
      <sheetName val="TH May TC"/>
      <sheetName val="TH nhan cong"/>
      <sheetName val="Thong ke thiet bi"/>
      <sheetName val="Dinh muc CP KTCB khac"/>
      <sheetName val="m doc"/>
      <sheetName val="dtkt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ruc tiep"/>
      <sheetName val="Luong T1- 03"/>
      <sheetName val="Luong T2- 03"/>
      <sheetName val="Luong T3- 03"/>
      <sheetName val="QUY TIEN MAT"/>
      <sheetName val="Tongcongchixdnha"/>
      <sheetName val="QUY XAY DUNG NHA HANG"/>
      <sheetName val="tkhai"/>
      <sheetName val="muavao"/>
      <sheetName val="banra"/>
      <sheetName val="BCSDHDNam"/>
      <sheetName val="SDHDThang"/>
      <sheetName val="DTCT-tuyen chinh"/>
      <sheetName val="410-goc"/>
      <sheetName val="420-goc"/>
      <sheetName val="430-goc"/>
      <sheetName val="44-goc"/>
      <sheetName val="45-goc"/>
      <sheetName val="410"/>
      <sheetName val="420"/>
      <sheetName val="430"/>
      <sheetName val="440"/>
      <sheetName val="450"/>
      <sheetName val="~         "/>
      <sheetName val="RECAP"/>
      <sheetName val="Cho giao"/>
      <sheetName val="Ban"/>
      <sheetName val="Cadencier 410"/>
      <sheetName val="Cadencier 420"/>
      <sheetName val="Stock"/>
      <sheetName val="Car"/>
      <sheetName val="soban"/>
      <sheetName val="220"/>
      <sheetName val="230"/>
      <sheetName val="250"/>
      <sheetName val="240"/>
      <sheetName val="choban"/>
      <sheetName val="MTO REV.0"/>
      <sheetName val="CC.huyen"/>
      <sheetName val="CISCO"/>
      <sheetName val="THmp03"/>
      <sheetName val="K²_x0000__x0000_OK"/>
      <sheetName val="ngn"/>
      <sheetName val="tl/khovt"/>
      <sheetName val="Chi tieu ngoak bang - OK"/>
      <sheetName val="CtietQK"/>
      <sheetName val="Thong ke thigt bi"/>
      <sheetName val="00000080"/>
      <sheetName val="Bke(10"/>
      <sheetName val="Vat tu"/>
      <sheetName val="K²??OK"/>
      <sheetName val="Dinh muc CP KTCB kêac"/>
      <sheetName val="K²_x0000__x0000_€OK"/>
      <sheetName val="K²??€OK"/>
      <sheetName val="K²"/>
      <sheetName val="tl_khovt"/>
      <sheetName val="K²__OK"/>
      <sheetName val="K²__€OK"/>
      <sheetName val="TOONG HOP"/>
      <sheetName val="ten ncc"/>
      <sheetName val="cho g iao"/>
      <sheetName val="0204"/>
      <sheetName val="ton "/>
      <sheetName val="0000000000"/>
      <sheetName val="giathanh1"/>
      <sheetName val="dt-tkkttc1-1"/>
      <sheetName val="Can"/>
      <sheetName val="Sheet26"/>
      <sheetName val="tra-vat-lieu"/>
      <sheetName val="coctuatrenda"/>
      <sheetName val="t-dt/an"/>
      <sheetName val="X_x000c_4Poppy"/>
      <sheetName val="Bao_cao"/>
      <sheetName val="TG_TSCD_-_OK"/>
      <sheetName val="LC_tien_te"/>
      <sheetName val="QT_TNDN"/>
      <sheetName val="Trang_bia"/>
      <sheetName val="CD_tai_khoan"/>
      <sheetName val="CDKT_-_OK"/>
      <sheetName val="Chi_tieu_ngoai_bang_-_OK"/>
      <sheetName val="GTGT_duoc_KT,_hoan_lai,_mien0k_"/>
      <sheetName val="Bang_ke_chi_phi"/>
      <sheetName val="Phai_thu_-_OK"/>
      <sheetName val="Phai_tra_-_OK"/>
      <sheetName val="Tam_ung"/>
      <sheetName val="XNT_-_OK"/>
      <sheetName val="Thu_noi_bo"/>
      <sheetName val="Phai_tra_noi_bo"/>
      <sheetName val="Tinh_hinh_thu_nhap_CBCNV_-_OK"/>
      <sheetName val="C_tietTH6T"/>
      <sheetName val="C_tiet_05"/>
      <sheetName val="Den_31,7"/>
      <sheetName val="Bke_10"/>
      <sheetName val="UOc_T10"/>
      <sheetName val="Bke_11"/>
      <sheetName val="Uoc_2005"/>
      <sheetName val="Bke_12"/>
      <sheetName val="Bang_khoi_luong"/>
      <sheetName val="Bang_phan_tich"/>
      <sheetName val="TH_vat_tu"/>
      <sheetName val="TH_kinh_phi"/>
      <sheetName val="TH_May_TC"/>
      <sheetName val="TH_nhan_cong"/>
      <sheetName val="Thong_ke_thiet_bi"/>
      <sheetName val="Dinh_muc_CP_KTCB_khac"/>
      <sheetName val="PNT_QUOT__3"/>
      <sheetName val="COAT_WRAP_QIOT__3"/>
      <sheetName val="NC"/>
      <sheetName val="THop 3"/>
      <sheetName val="Intl with Acq"/>
      <sheetName val="IMT"/>
      <sheetName val="DAILY"/>
      <sheetName val="CY FCST"/>
      <sheetName val="CY PLAN"/>
      <sheetName val="INT'L DAILY"/>
      <sheetName val="CLIENT"/>
      <sheetName val="INTL 03"/>
      <sheetName val="2002 ACT"/>
      <sheetName val="2003 ACT"/>
      <sheetName val="M&amp;A"/>
      <sheetName val="Mexico"/>
      <sheetName val="Intl Nomex"/>
      <sheetName val="Intl Nomex Noweb"/>
      <sheetName val="OV (2)"/>
      <sheetName val="Wu.com"/>
      <sheetName val="Wu.com Mex"/>
      <sheetName val="INTL 02"/>
      <sheetName val="Bag cao"/>
      <sheetName val="Sÿÿÿÿÿÿ"/>
      <sheetName val="C4iet11"/>
      <sheetName val="QU[ TIEN MAT"/>
      <sheetName val=""/>
      <sheetName val="DGchitiet "/>
      <sheetName val="Phai tra - OC"/>
      <sheetName val="t-dt_an"/>
      <sheetName val="CdietQII"/>
      <sheetName val="THop12_x0000__x0000__x0000__x0000__x0000__x0000__x0000__x0000__x0000__x0000__x0000_Ɽ̖_x0000__x0004__x0000__x0000__x0000__x0000__x0000__x0000__xd928_̕_x0000__x0000_"/>
      <sheetName val="List of 2 digit codes"/>
      <sheetName val="B`ng phan tich"/>
      <sheetName val="TH khnh phi"/>
      <sheetName val="Dinh mub CP KTCB khac"/>
      <sheetName val="px2,tb,tl"/>
      <sheetName val="Sheet00"/>
      <sheetName val="ESTI."/>
      <sheetName val="DI-ESTI"/>
      <sheetName val="IBASE"/>
      <sheetName val="Payment"/>
      <sheetName val="Agg-Require-Asphalt"/>
      <sheetName val="CD tah khoan"/>
      <sheetName val="C "/>
      <sheetName val="[dt-tkkttc1-1.xls][dt-tkkttc1-1"/>
      <sheetName val="[dt-tkkttc1-1.xls]tl/khovt"/>
      <sheetName val="#REF"/>
      <sheetName val="CANDOI"/>
      <sheetName val="Nhap VT oto"/>
      <sheetName val="THop12_x0000_Ɽ̖_x0000__x0004__x0000__xd928_̕_x0000_✠̖_x0000_t_x0000__x0019_[dt-tkkttc"/>
      <sheetName val="QU_ TIEN MAT"/>
      <sheetName val="[dt-tkkttc1-1.xl"/>
      <sheetName val="LEGEND"/>
      <sheetName val="m_doc"/>
      <sheetName val="truc_tiep"/>
      <sheetName val="Luong_T1-_03"/>
      <sheetName val="Luong_T2-_03"/>
      <sheetName val="Luong_T3-_03"/>
      <sheetName val="KKKKKKKK"/>
      <sheetName val="DTCT-tuyen_chinh"/>
      <sheetName val="QUY_TIEN_MAT"/>
      <sheetName val="QUY_XAY_DUNG_NHA_HANG"/>
      <sheetName val="Chi_tieu_ngoak_bang_-_OK"/>
      <sheetName val="Thong_ke_thigt_bi"/>
      <sheetName val="~_________"/>
      <sheetName val="Cho_giao"/>
      <sheetName val="Cadencier_410"/>
      <sheetName val="Cadencier_420"/>
      <sheetName val="Dinh_muc_CP_KTCB_kêac"/>
      <sheetName val="Vat_tu"/>
      <sheetName val="tl_khovt_x0000__x0000__x0000__x0000__x0000__x0000__x0000__x0000__x0000__x0009__x0000_䀠Ԗ_x0000__x0004__x0000__x0000__x0000__x0000__x0000__x0000_ᓰԗ"/>
      <sheetName val="????????"/>
      <sheetName val="THop12???????????Ɽ̖?_x0004_??????_xd928_̕??"/>
      <sheetName val="ND"/>
      <sheetName val="K²?OK"/>
      <sheetName val="K²_x005f_x0000__x005f_x0000_OK"/>
      <sheetName val="K²_x005f_x0000__x005f_x0000_€OK"/>
      <sheetName val="THop12_x0000__x0000__x0000__x0000__x0000__x0000__x0000__x0000__x0000__x0000__x0000_??_x0000__x0004__x0000__x0000__x0000__x0000__x0000__x0000_??_x0000__x0000_"/>
      <sheetName val="]Ctiet12_x0000_?_x0000__x0000__x0000__x0000__x0000__x0000__x0000__x0000__x0000__x0000_??_x0000__x0004__x0000__x0000__x0000__x0000__x0000__x0000_?"/>
      <sheetName val="_dt-tkkttc1-1.xls__dt-tkkttc1-1"/>
      <sheetName val="_dt-tkkttc1-1.xls_tl_khovt"/>
      <sheetName val="ThongSo"/>
      <sheetName val="K²_x005f_x005f_x005f_x0000__x005f_x005f_x005f_x0000_OK"/>
      <sheetName val="K²_x005f_x005f_x005f_x0000__x005f_x005f_x005f_x0000_€OK"/>
      <sheetName val="K²_x005f_x005f_x005f_x005f_x005f_x005f_x005f_x0000__x00"/>
      <sheetName val="THop12___________Ɽ̖__x0004________xd928_̕__"/>
      <sheetName val="________"/>
      <sheetName val="nc-m"/>
      <sheetName val="K²_OK"/>
      <sheetName val="DG"/>
      <sheetName val="tl_khovt?????????_x0009_?䀠Ԗ?_x0004_??????ᓰԗ"/>
      <sheetName val="Giavl"/>
      <sheetName val="TONGKE3p "/>
      <sheetName val="TDTKP"/>
      <sheetName val="K²?€OK"/>
      <sheetName val="[dt-tkkttc1-1.xls]t-dt/an"/>
      <sheetName val="ctdg"/>
      <sheetName val="]Ctiet12"/>
      <sheetName val="[dt-tkkttc1-1.xls]_dt_tkkttc1_2"/>
      <sheetName val="_x0000__x0000__x0000__x0000__x0000__x0000__x0000__x0000_"/>
      <sheetName val="THop12?Ɽ̖?_x0004_?_xd928_̕?✠̖?t?_x0019_[dt-tkkttc"/>
      <sheetName val="tl_khovt_x0000__x0000__x0000__x0000__x0000__x0000__x0000__x0000__x0000_ _x0000_䀠Ԗ_x0000__x0004__x0000__x0000__x0000__x0000__x0000__x0000_ᓰԗ"/>
      <sheetName val="TG_TSCD_-_OK1"/>
      <sheetName val="LC_tien_te1"/>
      <sheetName val="QT_TNDN1"/>
      <sheetName val="Trang_bia1"/>
      <sheetName val="CD_tai_khoan1"/>
      <sheetName val="CDKT_-_OK1"/>
      <sheetName val="Chi_tieu_ngoai_bang_-_OK1"/>
      <sheetName val="GTGT_duoc_KT,_hoan_lai,_mien0k1"/>
      <sheetName val="Bang_ke_chi_phi1"/>
      <sheetName val="Phai_thu_-_OK1"/>
      <sheetName val="Phai_tra_-_OK1"/>
      <sheetName val="Tam_ung1"/>
      <sheetName val="XNT_-_OK1"/>
      <sheetName val="Thu_noi_bo1"/>
      <sheetName val="Phai_tra_noi_bo1"/>
      <sheetName val="Tinh_hinh_thu_nhap_CBCNV_-_OK1"/>
      <sheetName val="Bao_cao1"/>
      <sheetName val="C_tietTH6T1"/>
      <sheetName val="C_tiet_051"/>
      <sheetName val="Den_31,71"/>
      <sheetName val="Bke_101"/>
      <sheetName val="UOc_T101"/>
      <sheetName val="Bke_111"/>
      <sheetName val="Uoc_20051"/>
      <sheetName val="Bke_121"/>
      <sheetName val="Bang_khoi_luong1"/>
      <sheetName val="Bang_phan_tich1"/>
      <sheetName val="TH_vat_tu1"/>
      <sheetName val="TH_kinh_phi1"/>
      <sheetName val="TH_May_TC1"/>
      <sheetName val="TH_nhan_cong1"/>
      <sheetName val="Thong_ke_thiet_bi1"/>
      <sheetName val="Dinh_muc_CP_KTCB_khac1"/>
      <sheetName val="m_doc1"/>
      <sheetName val="Luong_T1-_031"/>
      <sheetName val="Luong_T2-_031"/>
      <sheetName val="Luong_T3-_031"/>
      <sheetName val="truc_tiep1"/>
      <sheetName val="MTO_REV_0"/>
      <sheetName val="CC_huyen"/>
      <sheetName val="Phai_tra_-_OC"/>
      <sheetName val="THop_3"/>
      <sheetName val="TOONG_HOP"/>
      <sheetName val="ten_ncc"/>
      <sheetName val="cho_g_iao"/>
      <sheetName val="ton_"/>
      <sheetName val="B`ng_phan_tich"/>
      <sheetName val="TH_khnh_phi"/>
      <sheetName val="Dinh_mub_CP_KTCB_khac"/>
      <sheetName val="QU[_TIEN_MAT"/>
      <sheetName val="QU__TIEN_MAT"/>
      <sheetName val="Bag_cao"/>
      <sheetName val="DGchitiet_"/>
      <sheetName val="X4Poppy"/>
      <sheetName val="Intl_with_Acq"/>
      <sheetName val="CY_FCST"/>
      <sheetName val="CY_PLAN"/>
      <sheetName val="INT'L_DAILY"/>
      <sheetName val="INTL_03"/>
      <sheetName val="2002_ACT"/>
      <sheetName val="2003_ACT"/>
      <sheetName val="Intl_Nomex"/>
      <sheetName val="Intl_Nomex_Noweb"/>
      <sheetName val="OV_(2)"/>
      <sheetName val="Wu_com"/>
      <sheetName val="Wu_com_Mex"/>
      <sheetName val="INTL_02"/>
      <sheetName val="THop12Ɽ̖̕"/>
      <sheetName val="PTDG"/>
      <sheetName val="Bao_cao4"/>
      <sheetName val="Bang_khoi_luong4"/>
      <sheetName val="Bang_phan_tich4"/>
      <sheetName val="TH_vat_tu4"/>
      <sheetName val="TH_kinh_phi4"/>
      <sheetName val="TH_May_TC4"/>
      <sheetName val="TH_nhan_cong4"/>
      <sheetName val="Thong_ke_thiet_bi4"/>
      <sheetName val="Dinh_muc_CP_KTCB_khac4"/>
      <sheetName val="C_tietTH6T4"/>
      <sheetName val="C_tiet_054"/>
      <sheetName val="Den_31,74"/>
      <sheetName val="Bke_104"/>
      <sheetName val="UOc_T104"/>
      <sheetName val="Bke_114"/>
      <sheetName val="Uoc_20054"/>
      <sheetName val="Bke_124"/>
      <sheetName val="TG_TSCD_-_OK4"/>
      <sheetName val="LC_tien_te4"/>
      <sheetName val="QT_TNDN4"/>
      <sheetName val="Trang_bia4"/>
      <sheetName val="CD_tai_khoan4"/>
      <sheetName val="CDKT_-_OK4"/>
      <sheetName val="Chi_tieu_ngoai_bang_-_OK4"/>
      <sheetName val="GTGT_duoc_KT,_hoan_lai,_mien0k4"/>
      <sheetName val="Bang_ke_chi_phi4"/>
      <sheetName val="Phai_thu_-_OK4"/>
      <sheetName val="Phai_tra_-_OK4"/>
      <sheetName val="Tam_ung4"/>
      <sheetName val="XNT_-_OK4"/>
      <sheetName val="Thu_noi_bo4"/>
      <sheetName val="Phai_tra_noi_bo4"/>
      <sheetName val="Tinh_hinh_thu_nhap_CBCNV_-_OK4"/>
      <sheetName val="DTCT-tuyen_chinh3"/>
      <sheetName val="QUY_TIEN_MAT3"/>
      <sheetName val="QUY_XAY_DUNG_NHA_HANG3"/>
      <sheetName val="m_doc3"/>
      <sheetName val="truc_tiep3"/>
      <sheetName val="Luong_T1-_033"/>
      <sheetName val="Luong_T2-_033"/>
      <sheetName val="Luong_T3-_033"/>
      <sheetName val="~_________3"/>
      <sheetName val="cho_giao3"/>
      <sheetName val="Cadencier_4103"/>
      <sheetName val="Cadencier_4203"/>
      <sheetName val="TOONG_HOP3"/>
      <sheetName val="ten_ncc3"/>
      <sheetName val="cho_g_iao3"/>
      <sheetName val="ton_3"/>
      <sheetName val="Chi_tieu_ngoak_bang_-_OK3"/>
      <sheetName val="Thong_ke_thigt_bi3"/>
      <sheetName val="Dinh_muc_CP_KTCB_kêac3"/>
      <sheetName val="MTO_REV_03"/>
      <sheetName val="CC_huyen3"/>
      <sheetName val="Vat_tu3"/>
      <sheetName val="THop_33"/>
      <sheetName val="Bao_cao2"/>
      <sheetName val="Bang_khoi_luong2"/>
      <sheetName val="Bang_phan_tich2"/>
      <sheetName val="TH_vat_tu2"/>
      <sheetName val="TH_kinh_phi2"/>
      <sheetName val="TH_May_TC2"/>
      <sheetName val="TH_nhan_cong2"/>
      <sheetName val="Thong_ke_thiet_bi2"/>
      <sheetName val="Dinh_muc_CP_KTCB_khac2"/>
      <sheetName val="TG_TSCD_-_OK2"/>
      <sheetName val="LC_tien_te2"/>
      <sheetName val="QT_TNDN2"/>
      <sheetName val="Trang_bia2"/>
      <sheetName val="CD_tai_khoan2"/>
      <sheetName val="CDKT_-_OK2"/>
      <sheetName val="Chi_tieu_ngoai_bang_-_OK2"/>
      <sheetName val="GTGT_duoc_KT,_hoan_lai,_mien0k2"/>
      <sheetName val="Bang_ke_chi_phi2"/>
      <sheetName val="Phai_thu_-_OK2"/>
      <sheetName val="Phai_tra_-_OK2"/>
      <sheetName val="Tam_ung2"/>
      <sheetName val="XNT_-_OK2"/>
      <sheetName val="Thu_noi_bo2"/>
      <sheetName val="Phai_tra_noi_bo2"/>
      <sheetName val="Tinh_hinh_thu_nhap_CBCNV_-_OK2"/>
      <sheetName val="C_tietTH6T2"/>
      <sheetName val="C_tiet_052"/>
      <sheetName val="Den_31,72"/>
      <sheetName val="Bke_102"/>
      <sheetName val="UOc_T102"/>
      <sheetName val="Bke_112"/>
      <sheetName val="Uoc_20052"/>
      <sheetName val="Bke_122"/>
      <sheetName val="DTCT-tuyen_chinh1"/>
      <sheetName val="QUY_TIEN_MAT1"/>
      <sheetName val="QUY_XAY_DUNG_NHA_HANG1"/>
      <sheetName val="~_________1"/>
      <sheetName val="cho_giao1"/>
      <sheetName val="Cadencier_4101"/>
      <sheetName val="Cadencier_4201"/>
      <sheetName val="TOONG_HOP1"/>
      <sheetName val="ten_ncc1"/>
      <sheetName val="cho_g_iao1"/>
      <sheetName val="ton_1"/>
      <sheetName val="Chi_tieu_ngoak_bang_-_OK1"/>
      <sheetName val="Thong_ke_thigt_bi1"/>
      <sheetName val="Dinh_muc_CP_KTCB_kêac1"/>
      <sheetName val="MTO_REV_01"/>
      <sheetName val="CC_huyen1"/>
      <sheetName val="Vat_tu1"/>
      <sheetName val="THop_31"/>
      <sheetName val="Bao_cao3"/>
      <sheetName val="Bang_khoi_luong3"/>
      <sheetName val="Bang_phan_tich3"/>
      <sheetName val="TH_vat_tu3"/>
      <sheetName val="TH_kinh_phi3"/>
      <sheetName val="TH_May_TC3"/>
      <sheetName val="TH_nhan_cong3"/>
      <sheetName val="Thong_ke_thiet_bi3"/>
      <sheetName val="Dinh_muc_CP_KTCB_khac3"/>
      <sheetName val="TG_TSCD_-_OK3"/>
      <sheetName val="LC_tien_te3"/>
      <sheetName val="QT_TNDN3"/>
      <sheetName val="Trang_bia3"/>
      <sheetName val="CD_tai_khoan3"/>
      <sheetName val="CDKT_-_OK3"/>
      <sheetName val="Chi_tieu_ngoai_bang_-_OK3"/>
      <sheetName val="GTGT_duoc_KT,_hoan_lai,_mien0k3"/>
      <sheetName val="Bang_ke_chi_phi3"/>
      <sheetName val="Phai_thu_-_OK3"/>
      <sheetName val="Phai_tra_-_OK3"/>
      <sheetName val="Tam_ung3"/>
      <sheetName val="XNT_-_OK3"/>
      <sheetName val="Thu_noi_bo3"/>
      <sheetName val="Phai_tra_noi_bo3"/>
      <sheetName val="Tinh_hinh_thu_nhap_CBCNV_-_OK3"/>
      <sheetName val="C_tietTH6T3"/>
      <sheetName val="C_tiet_053"/>
      <sheetName val="Den_31,73"/>
      <sheetName val="Bke_103"/>
      <sheetName val="UOc_T103"/>
      <sheetName val="Bke_113"/>
      <sheetName val="Uoc_20053"/>
      <sheetName val="Bke_123"/>
      <sheetName val="DTCT-tuyen_chinh2"/>
      <sheetName val="QUY_TIEN_MAT2"/>
      <sheetName val="QUY_XAY_DUNG_NHA_HANG2"/>
      <sheetName val="m_doc2"/>
      <sheetName val="truc_tiep2"/>
      <sheetName val="Luong_T1-_032"/>
      <sheetName val="Luong_T2-_032"/>
      <sheetName val="Luong_T3-_032"/>
      <sheetName val="~_________2"/>
      <sheetName val="cho_giao2"/>
      <sheetName val="Cadencier_4102"/>
      <sheetName val="Cadencier_4202"/>
      <sheetName val="TOONG_HOP2"/>
      <sheetName val="ten_ncc2"/>
      <sheetName val="cho_g_iao2"/>
      <sheetName val="ton_2"/>
      <sheetName val="Chi_tieu_ngoak_bang_-_OK2"/>
      <sheetName val="Thong_ke_thigt_bi2"/>
      <sheetName val="Dinh_muc_CP_KTCB_kêac2"/>
      <sheetName val="MTO_REV_02"/>
      <sheetName val="CC_huyen2"/>
      <sheetName val="Vat_tu2"/>
      <sheetName val="THop_32"/>
      <sheetName val="Bao_cao5"/>
      <sheetName val="Bang_khoi_luong5"/>
      <sheetName val="Bang_phan_tich5"/>
      <sheetName val="TH_vat_tu5"/>
      <sheetName val="TH_kinh_phi5"/>
      <sheetName val="TH_May_TC5"/>
      <sheetName val="TH_nhan_cong5"/>
      <sheetName val="Thong_ke_thiet_bi5"/>
      <sheetName val="Dinh_muc_CP_KTCB_khac5"/>
      <sheetName val="C_tietTH6T5"/>
      <sheetName val="C_tiet_055"/>
      <sheetName val="Den_31,75"/>
      <sheetName val="Bke_105"/>
      <sheetName val="UOc_T105"/>
      <sheetName val="Bke_115"/>
      <sheetName val="Uoc_20055"/>
      <sheetName val="Bke_125"/>
      <sheetName val="TG_TSCD_-_OK5"/>
      <sheetName val="LC_tien_te5"/>
      <sheetName val="QT_TNDN5"/>
      <sheetName val="Trang_bia5"/>
      <sheetName val="CD_tai_khoan5"/>
      <sheetName val="CDKT_-_OK5"/>
      <sheetName val="Chi_tieu_ngoai_bang_-_OK5"/>
      <sheetName val="GTGT_duoc_KT,_hoan_lai,_mien0k5"/>
      <sheetName val="Bang_ke_chi_phi5"/>
      <sheetName val="Phai_thu_-_OK5"/>
      <sheetName val="Phai_tra_-_OK5"/>
      <sheetName val="Tam_ung5"/>
      <sheetName val="XNT_-_OK5"/>
      <sheetName val="Thu_noi_bo5"/>
      <sheetName val="Phai_tra_noi_bo5"/>
      <sheetName val="Tinh_hinh_thu_nhap_CBCNV_-_OK5"/>
      <sheetName val="DTCT-tuyen_chinh4"/>
      <sheetName val="QUY_TIEN_MAT4"/>
      <sheetName val="QUY_XAY_DUNG_NHA_HANG4"/>
      <sheetName val="m_doc4"/>
      <sheetName val="truc_tiep4"/>
      <sheetName val="Luong_T1-_034"/>
      <sheetName val="Luong_T2-_034"/>
      <sheetName val="Luong_T3-_034"/>
      <sheetName val="~_________4"/>
      <sheetName val="cho_giao4"/>
      <sheetName val="Cadencier_4104"/>
      <sheetName val="Cadencier_4204"/>
      <sheetName val="TOONG_HOP4"/>
      <sheetName val="ten_ncc4"/>
      <sheetName val="cho_g_iao4"/>
      <sheetName val="ton_4"/>
      <sheetName val="Chi_tieu_ngoak_bang_-_OK4"/>
      <sheetName val="Thong_ke_thigt_bi4"/>
      <sheetName val="Dinh_muc_CP_KTCB_kêac4"/>
      <sheetName val="MTO_REV_04"/>
      <sheetName val="CC_huyen4"/>
      <sheetName val="Vat_tu4"/>
      <sheetName val="THop_34"/>
      <sheetName val="Bao_cao6"/>
      <sheetName val="Bang_khoi_luong6"/>
      <sheetName val="Bang_phan_tich6"/>
      <sheetName val="TH_vat_tu6"/>
      <sheetName val="TH_kinh_phi6"/>
      <sheetName val="TH_May_TC6"/>
      <sheetName val="TH_nhan_cong6"/>
      <sheetName val="Thong_ke_thiet_bi6"/>
      <sheetName val="Dinh_muc_CP_KTCB_khac6"/>
      <sheetName val="C_tietTH6T6"/>
      <sheetName val="C_tiet_056"/>
      <sheetName val="Den_31,76"/>
      <sheetName val="Bke_106"/>
      <sheetName val="UOc_T106"/>
      <sheetName val="Bke_116"/>
      <sheetName val="Uoc_20056"/>
      <sheetName val="Bke_126"/>
      <sheetName val="TG_TSCD_-_OK6"/>
      <sheetName val="LC_tien_te6"/>
      <sheetName val="QT_TNDN6"/>
      <sheetName val="Trang_bia6"/>
      <sheetName val="CD_tai_khoan6"/>
      <sheetName val="CDKT_-_OK6"/>
      <sheetName val="Chi_tieu_ngoai_bang_-_OK6"/>
      <sheetName val="GTGT_duoc_KT,_hoan_lai,_mien0k6"/>
      <sheetName val="Bang_ke_chi_phi6"/>
      <sheetName val="Phai_thu_-_OK6"/>
      <sheetName val="Phai_tra_-_OK6"/>
      <sheetName val="Tam_ung6"/>
      <sheetName val="XNT_-_OK6"/>
      <sheetName val="Thu_noi_bo6"/>
      <sheetName val="Phai_tra_noi_bo6"/>
      <sheetName val="Tinh_hinh_thu_nhap_CBCNV_-_OK6"/>
      <sheetName val="DTCT-tuyen_chinh5"/>
      <sheetName val="QUY_TIEN_MAT5"/>
      <sheetName val="QUY_XAY_DUNG_NHA_HANG5"/>
      <sheetName val="m_doc5"/>
      <sheetName val="truc_tiep5"/>
      <sheetName val="Luong_T1-_035"/>
      <sheetName val="Luong_T2-_035"/>
      <sheetName val="Luong_T3-_035"/>
      <sheetName val="~_________5"/>
      <sheetName val="cho_giao5"/>
      <sheetName val="Cadencier_4105"/>
      <sheetName val="Cadencier_4205"/>
      <sheetName val="TOONG_HOP5"/>
      <sheetName val="ten_ncc5"/>
      <sheetName val="cho_g_iao5"/>
      <sheetName val="ton_5"/>
      <sheetName val="Chi_tieu_ngoak_bang_-_OK5"/>
      <sheetName val="Thong_ke_thigt_bi5"/>
      <sheetName val="Dinh_muc_CP_KTCB_kêac5"/>
      <sheetName val="MTO_REV_05"/>
      <sheetName val="CC_huyen5"/>
      <sheetName val="Vat_tu5"/>
      <sheetName val="THop_35"/>
      <sheetName val="Bao_cao7"/>
      <sheetName val="Bang_khoi_luong7"/>
      <sheetName val="Bang_phan_tich7"/>
      <sheetName val="TH_vat_tu7"/>
      <sheetName val="TH_kinh_phi7"/>
      <sheetName val="TH_May_TC7"/>
      <sheetName val="TH_nhan_cong7"/>
      <sheetName val="Thong_ke_thiet_bi7"/>
      <sheetName val="Dinh_muc_CP_KTCB_khac7"/>
      <sheetName val="C_tietTH6T7"/>
      <sheetName val="C_tiet_057"/>
      <sheetName val="Den_31,77"/>
      <sheetName val="Bke_107"/>
      <sheetName val="UOc_T107"/>
      <sheetName val="Bke_117"/>
      <sheetName val="Uoc_20057"/>
      <sheetName val="Bke_127"/>
      <sheetName val="TG_TSCD_-_OK7"/>
      <sheetName val="LC_tien_te7"/>
      <sheetName val="QT_TNDN7"/>
      <sheetName val="Trang_bia7"/>
      <sheetName val="CD_tai_khoan7"/>
      <sheetName val="CDKT_-_OK7"/>
      <sheetName val="Chi_tieu_ngoai_bang_-_OK7"/>
      <sheetName val="GTGT_duoc_KT,_hoan_lai,_mien0k7"/>
      <sheetName val="Bang_ke_chi_phi7"/>
      <sheetName val="Phai_thu_-_OK7"/>
      <sheetName val="Phai_tra_-_OK7"/>
      <sheetName val="Tam_ung7"/>
      <sheetName val="XNT_-_OK7"/>
      <sheetName val="Thu_noi_bo7"/>
      <sheetName val="Phai_tra_noi_bo7"/>
      <sheetName val="Tinh_hinh_thu_nhap_CBCNV_-_OK7"/>
      <sheetName val="DTCT-tuyen_chinh6"/>
      <sheetName val="QUY_TIEN_MAT6"/>
      <sheetName val="QUY_XAY_DUNG_NHA_HANG6"/>
      <sheetName val="m_doc6"/>
      <sheetName val="truc_tiep6"/>
      <sheetName val="Luong_T1-_036"/>
      <sheetName val="Luong_T2-_036"/>
      <sheetName val="Luong_T3-_036"/>
      <sheetName val="~_________6"/>
      <sheetName val="cho_giao6"/>
      <sheetName val="Cadencier_4106"/>
      <sheetName val="Cadencier_4206"/>
      <sheetName val="TOONG_HOP6"/>
      <sheetName val="ten_ncc6"/>
      <sheetName val="cho_g_iao6"/>
      <sheetName val="ton_6"/>
      <sheetName val="Chi_tieu_ngoak_bang_-_OK6"/>
      <sheetName val="Thong_ke_thigt_bi6"/>
      <sheetName val="Dinh_muc_CP_KTCB_kêac6"/>
      <sheetName val="MTO_REV_06"/>
      <sheetName val="CC_huyen6"/>
      <sheetName val="Vat_tu6"/>
      <sheetName val="THop_36"/>
      <sheetName val="Bao_cao8"/>
      <sheetName val="Bang_khoi_luong8"/>
      <sheetName val="Bang_phan_tich8"/>
      <sheetName val="TH_vat_tu8"/>
      <sheetName val="TH_kinh_phi8"/>
      <sheetName val="TH_May_TC8"/>
      <sheetName val="TH_nhan_cong8"/>
      <sheetName val="Thong_ke_thiet_bi8"/>
      <sheetName val="Dinh_muc_CP_KTCB_khac8"/>
      <sheetName val="C_tietTH6T8"/>
      <sheetName val="C_tiet_058"/>
      <sheetName val="Den_31,78"/>
      <sheetName val="Bke_108"/>
      <sheetName val="UOc_T108"/>
      <sheetName val="Bke_118"/>
      <sheetName val="Uoc_20058"/>
      <sheetName val="Bke_128"/>
      <sheetName val="TG_TSCD_-_OK8"/>
      <sheetName val="LC_tien_te8"/>
      <sheetName val="QT_TNDN8"/>
      <sheetName val="Trang_bia8"/>
      <sheetName val="CD_tai_khoan8"/>
      <sheetName val="CDKT_-_OK8"/>
      <sheetName val="Chi_tieu_ngoai_bang_-_OK8"/>
      <sheetName val="GTGT_duoc_KT,_hoan_lai,_mien0k8"/>
      <sheetName val="Bang_ke_chi_phi8"/>
      <sheetName val="Phai_thu_-_OK8"/>
      <sheetName val="Phai_tra_-_OK8"/>
      <sheetName val="Tam_ung8"/>
      <sheetName val="XNT_-_OK8"/>
      <sheetName val="Thu_noi_bo8"/>
      <sheetName val="Phai_tra_noi_bo8"/>
      <sheetName val="Tinh_hinh_thu_nhap_CBCNV_-_OK8"/>
      <sheetName val="DTCT-tuyen_chinh7"/>
      <sheetName val="QUY_TIEN_MAT7"/>
      <sheetName val="QUY_XAY_DUNG_NHA_HANG7"/>
      <sheetName val="m_doc7"/>
      <sheetName val="truc_tiep7"/>
      <sheetName val="Luong_T1-_037"/>
      <sheetName val="Luong_T2-_037"/>
      <sheetName val="Luong_T3-_037"/>
      <sheetName val="~_________7"/>
      <sheetName val="cho_giao7"/>
      <sheetName val="Cadencier_4107"/>
      <sheetName val="Cadencier_4207"/>
      <sheetName val="TOONG_HOP7"/>
      <sheetName val="ten_ncc7"/>
      <sheetName val="cho_g_iao7"/>
      <sheetName val="ton_7"/>
      <sheetName val="Chi_tieu_ngoak_bang_-_OK7"/>
      <sheetName val="Thong_ke_thigt_bi7"/>
      <sheetName val="Dinh_muc_CP_KTCB_kêac7"/>
      <sheetName val="MTO_REV_07"/>
      <sheetName val="CC_huyen7"/>
      <sheetName val="Vat_tu7"/>
      <sheetName val="THop_37"/>
      <sheetName val="_Ctiet12"/>
      <sheetName val="THop12??????????????_x0004_??????????"/>
      <sheetName val="Thuc thanh"/>
      <sheetName val="VL,NC"/>
      <sheetName val="Page 3"/>
      <sheetName val="dg-VTu"/>
      <sheetName val="Kiem-Toan"/>
      <sheetName val="_dt-tkkttc1-1.xl"/>
      <sheetName val="COST"/>
      <sheetName val="THop12_______________x0004___________"/>
      <sheetName val="Diengiaikluong"/>
      <sheetName val="]Ctiet12???????????????_x0004_???????"/>
      <sheetName val="tl_khovt????????? ?䀠Ԗ?_x0004_??????ᓰԗ"/>
      <sheetName val="_dt-tkkttc1-1.xls_t-dt_an"/>
      <sheetName val="THop12_Ɽ̖__x0004___xd928_̕_✠̖_t__x0019__dt-tkkttc"/>
      <sheetName val="_Ctiet12________________x0004________"/>
      <sheetName val="tl_khovt__________x0009__䀠Ԗ__x0004_______ᓰԗ"/>
      <sheetName val="tl_khovt_________ _䀠Ԗ__x0004_______ᓰԗ"/>
      <sheetName val="Adj Entry_Me"/>
      <sheetName val="Adj Entry_TH"/>
      <sheetName val="t-$t_an"/>
      <sheetName val="TNHC"/>
      <sheetName val="Package1"/>
      <sheetName val="List_of_2_digit_codes"/>
      <sheetName val="THop12___________Ɽ̖_______̕__"/>
      <sheetName val="THop12???????????Ɽ̖???????̕??"/>
      <sheetName val="THop12Ɽ̖̕✠̖t[dt-tkkttc"/>
      <sheetName val="THop12????"/>
      <sheetName val="]Ctiet12????"/>
      <sheetName val="tl_khovt_䀠Ԗᓰԗ"/>
      <sheetName val="QU[_TIEN_MAT1"/>
      <sheetName val="QU__TIEN_MAT1"/>
      <sheetName val="Intl_with_Acq1"/>
      <sheetName val="CY_FCST1"/>
      <sheetName val="CY_PLAN1"/>
      <sheetName val="INT'L_DAILY1"/>
      <sheetName val="INTL_031"/>
      <sheetName val="2002_ACT1"/>
      <sheetName val="2003_ACT1"/>
      <sheetName val="Intl_Nomex1"/>
      <sheetName val="Intl_Nomex_Noweb1"/>
      <sheetName val="OV_(2)1"/>
      <sheetName val="Wu_com1"/>
      <sheetName val="Wu_com_Mex1"/>
      <sheetName val="INTL_021"/>
      <sheetName val="List_of_2_digit_codes1"/>
      <sheetName val="Phai_tra_-_OC1"/>
      <sheetName val="Bag_cao1"/>
      <sheetName val="DGchitiet_1"/>
      <sheetName val="B`ng_phan_tich1"/>
      <sheetName val="TH_khnh_phi1"/>
      <sheetName val="Dinh_mub_CP_KTCB_khac1"/>
      <sheetName val="_x0013_heet2"/>
      <sheetName val="_x0000__x0000_Tnam"/>
      <sheetName val="MTL$-INTER"/>
      <sheetName val="THop12________________________2"/>
      <sheetName val="[dt-tkkttc1-1.xls]_dt_tkkttc1_3"/>
      <sheetName val="Financial Statement GL-3000"/>
      <sheetName val="dgcin04"/>
      <sheetName val="dggiay04"/>
      <sheetName val="Dept code"/>
      <sheetName val="docket"/>
      <sheetName val="Line code"/>
      <sheetName val="Notes &amp; Assumption"/>
      <sheetName val="Profit &amp; Loss"/>
      <sheetName val="LIST"/>
      <sheetName val="dataINVO"/>
      <sheetName val="PRICE &amp; HD"/>
      <sheetName val="TB_4th APR'05_5pm (2)"/>
      <sheetName val="France Salaries"/>
      <sheetName val="B. Sheet"/>
      <sheetName val="CDchitiet"/>
      <sheetName val="co-phan"/>
      <sheetName val="TN-huu-han"/>
      <sheetName val="trungthu-CP"/>
      <sheetName val="trungthu-TNHH"/>
      <sheetName val="SALE&amp;COST"/>
      <sheetName val="Accounts"/>
      <sheetName val="FAC COST"/>
      <sheetName val="MASTER ITEM"/>
      <sheetName val="MS. PRICE LIST (AMING)"/>
      <sheetName val="chitimc"/>
      <sheetName val="K² _x0000_€OK"/>
      <sheetName val="K² ?€OK"/>
      <sheetName val="THop12___________Ɽ̖_________xd928_̕_2"/>
      <sheetName val="NKC+SQ"/>
      <sheetName val="op mai-HC"/>
    </sheetNames>
    <sheetDataSet>
      <sheetData sheetId="0">
        <row r="64">
          <cell r="Q64">
            <v>5000</v>
          </cell>
        </row>
      </sheetData>
      <sheetData sheetId="1"/>
      <sheetData sheetId="2"/>
      <sheetData sheetId="3"/>
      <sheetData sheetId="4">
        <row r="64">
          <cell r="Q64">
            <v>5000</v>
          </cell>
        </row>
      </sheetData>
      <sheetData sheetId="5" refreshError="1">
        <row r="64">
          <cell r="Q64">
            <v>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bia"/>
      <sheetName val="TH "/>
      <sheetName val="van chuyen"/>
      <sheetName val="bu"/>
      <sheetName val="KL"/>
      <sheetName val="Phan-Tich"/>
      <sheetName val="00000000"/>
      <sheetName val="10000000"/>
      <sheetName val="20000000"/>
      <sheetName val="30000000"/>
      <sheetName val="XL4Test5"/>
    </sheetNames>
    <sheetDataSet>
      <sheetData sheetId="0"/>
      <sheetData sheetId="1" refreshError="1">
        <row r="6">
          <cell r="C6">
            <v>1.5644349070100143</v>
          </cell>
        </row>
        <row r="19">
          <cell r="C19">
            <v>8761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 noi bo"/>
      <sheetName val="PL,tu 01.01 den 31.05"/>
      <sheetName val="BS,Thang 5"/>
      <sheetName val="Du phong"/>
      <sheetName val="KQGD31.12"/>
      <sheetName val="D501 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Yes</v>
          </cell>
          <cell r="G2" t="str">
            <v>Money Market Fund</v>
          </cell>
        </row>
        <row r="3">
          <cell r="E3" t="str">
            <v>No</v>
          </cell>
          <cell r="G3" t="str">
            <v>Holding Company</v>
          </cell>
        </row>
        <row r="4">
          <cell r="G4" t="str">
            <v>Operating Company</v>
          </cell>
        </row>
      </sheetData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Yes</v>
          </cell>
          <cell r="G2" t="str">
            <v>Money Market Fund</v>
          </cell>
        </row>
        <row r="3">
          <cell r="E3" t="str">
            <v>No</v>
          </cell>
          <cell r="G3" t="str">
            <v>Holding Company</v>
          </cell>
        </row>
        <row r="4">
          <cell r="G4" t="str">
            <v>Operating Company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LDT"/>
      <sheetName val="NT.MC"/>
      <sheetName val="DTT"/>
      <sheetName val="NDK"/>
      <sheetName val="NhiThu"/>
      <sheetName val="NCS"/>
      <sheetName val="mo rong"/>
      <sheetName val="VT Acap"/>
      <sheetName val="TH"/>
      <sheetName val="chuoi su"/>
      <sheetName val="Sheet6"/>
      <sheetName val="VLmorong"/>
    </sheetNames>
    <sheetDataSet>
      <sheetData sheetId="0"/>
      <sheetData sheetId="1" refreshError="1">
        <row r="2">
          <cell r="B2">
            <v>1.07</v>
          </cell>
        </row>
        <row r="3">
          <cell r="B3">
            <v>0.71</v>
          </cell>
        </row>
        <row r="4">
          <cell r="B4">
            <v>0.06</v>
          </cell>
        </row>
        <row r="14">
          <cell r="B14">
            <v>1.64395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L"/>
      <sheetName val="nen"/>
      <sheetName val="mat"/>
      <sheetName val="cong"/>
      <sheetName val="vua"/>
      <sheetName val="dtoan"/>
      <sheetName val="dap"/>
      <sheetName val="GTXL-duong"/>
      <sheetName val="tkphi"/>
      <sheetName val="bth"/>
      <sheetName val="vattu"/>
      <sheetName val="tong hop"/>
      <sheetName val="phan tich DG"/>
      <sheetName val="gia vat lieu"/>
      <sheetName val="gia xe may"/>
      <sheetName val="gia nhan cong"/>
      <sheetName val="XL4Test5"/>
      <sheetName val="T1"/>
      <sheetName val="T2"/>
      <sheetName val="T3"/>
      <sheetName val="THQui 1"/>
      <sheetName val="T4"/>
      <sheetName val="T5"/>
      <sheetName val="T6"/>
      <sheetName val="THQui 2"/>
      <sheetName val="T7"/>
      <sheetName val="T8"/>
      <sheetName val="T9"/>
      <sheetName val="THQui 3"/>
      <sheetName val="T10"/>
      <sheetName val="THQui 4"/>
      <sheetName val="TH nam 2003"/>
      <sheetName val="Sheet6"/>
      <sheetName val="Vatu"/>
      <sheetName val="khluongconlai"/>
      <sheetName val="Bao cao"/>
      <sheetName val="00000000"/>
      <sheetName val="gvt"/>
      <sheetName val="ATGT"/>
      <sheetName val="DG-TH"/>
      <sheetName val="Tuong-chan"/>
      <sheetName val="Dau-cong"/>
      <sheetName val="dtoan (4)"/>
      <sheetName val="GTXL"/>
      <sheetName val="tmdtu"/>
      <sheetName val="gpmb"/>
      <sheetName val="Sheet3"/>
      <sheetName val="Vp"/>
      <sheetName val="Taichinh"/>
      <sheetName val="NN-PTNT"/>
      <sheetName val="TC-LD"/>
      <sheetName val="KH-DT"/>
      <sheetName val="Tu phap"/>
      <sheetName val="T.TRA"/>
      <sheetName val="QLKTTH"/>
      <sheetName val="QLDA"/>
      <sheetName val="Dan so"/>
      <sheetName val="B-n (2)"/>
      <sheetName val="B-n"/>
      <sheetName val="B-ky2"/>
      <sheetName val="TH-t toan"/>
      <sheetName val="T-toan"/>
      <sheetName val="TH"/>
      <sheetName val="B-ky"/>
      <sheetName val="bia"/>
      <sheetName val="th-dn"/>
      <sheetName val="XD"/>
      <sheetName val="dien"/>
      <sheetName val="nuoc"/>
      <sheetName val="Tbi"/>
      <sheetName val="Ctiet-XD"/>
      <sheetName val="Ctiet-dien"/>
      <sheetName val="Ctiet-nuoc"/>
      <sheetName val="Vtu-XD"/>
      <sheetName val="Vtu-dien"/>
      <sheetName val="Vtu-nuoc"/>
      <sheetName val="Tro giup"/>
      <sheetName val="Du_lieu"/>
      <sheetName val="GPXL-duong"/>
      <sheetName val="tra-vat-lieu"/>
      <sheetName val=""/>
      <sheetName val="Sheet1"/>
      <sheetName val="DTCT-tuyen chinh"/>
      <sheetName val="TT_10KV"/>
      <sheetName val="dap_x0000__x0000_ƌ_x0000__x0004__x0000__x0000__x0000__x0000__x0000__x0000_㝌ƌ_x0000__x0000__x0000__x0000__x0000__x0000__x0000__x0000_ƌ_x0000__x0000__x0007__x0000_"/>
      <sheetName val="Tuong-#han"/>
      <sheetName val="dtct cong"/>
      <sheetName val="IBASE"/>
      <sheetName val="Sheet2"/>
      <sheetName val="Chart1"/>
      <sheetName val="Chart2"/>
      <sheetName val=" 8"/>
      <sheetName val="XL4Poppy"/>
      <sheetName val="Giai trinh"/>
      <sheetName val="tuong"/>
      <sheetName val="GiaVL"/>
      <sheetName val="DLDT"/>
      <sheetName val="Tra_bang"/>
      <sheetName val="Tra KS"/>
      <sheetName val="dap??ƌ?_x0004_??????㝌ƌ????????ƌ??_x0007_?"/>
      <sheetName val="DG "/>
      <sheetName val="_x0000_??_x0000__x0004__x0000__x0000__x0000__x0000__x0000__x0000_??_x0000__x0000__x0000__x0000__x0000__x0000__x0000__x0000_??_x0000__x0000__x0007__x0000__x0000__x0000__x0000__x0000_"/>
      <sheetName val="Sheet4"/>
      <sheetName val="nhiemvu2006"/>
      <sheetName val="RutTM"/>
      <sheetName val="10000000"/>
      <sheetName val="20000000"/>
      <sheetName val="30000000"/>
      <sheetName val="tong_hop"/>
      <sheetName val="phan_tich_DG"/>
      <sheetName val="gia_vat_lieu"/>
      <sheetName val="gia_xe_may"/>
      <sheetName val="gia_nhan_cong"/>
      <sheetName val="THQui_1"/>
      <sheetName val="THQui_2"/>
      <sheetName val="THQui_3"/>
      <sheetName val="THQui_4"/>
      <sheetName val="TH_nam_2003"/>
      <sheetName val="Bao_cao"/>
      <sheetName val="dtoan_(4)"/>
      <sheetName val="Tu_phap"/>
      <sheetName val="T_TRA"/>
      <sheetName val="Dan_so"/>
      <sheetName val="B-n_(2)"/>
      <sheetName val="TH-t_toan"/>
      <sheetName val="Tro_giup"/>
      <sheetName val="DTCT"/>
      <sheetName val="g)a vat lieu"/>
      <sheetName val="Gia KS"/>
      <sheetName val="Gia"/>
      <sheetName val="????_x0004_????????????????????_x0007_?????"/>
      <sheetName val="dtct_cong"/>
      <sheetName val="dapƌ㝌ƌƌ"/>
      <sheetName val="dap_x0000__x0000_??_x0000__x0004__x0000__x0000__x0000__x0000__x0000__x0000_??_x0000__x0000__x0000__x0000__x0000__x0000__x0000__x0000_??_x0000__x0000__x0007__x0000_"/>
      <sheetName val="dap?????_x0004_????????????????????_x0007_?"/>
      <sheetName val="dap__ƌ__x0004_______㝌ƌ________ƌ___x0007__"/>
      <sheetName val="Thuc thanh"/>
      <sheetName val="_____x0004______________________x0007______"/>
      <sheetName val="LEGEND"/>
      <sheetName val="??_x0000__x0004__x0000_??_x0000_??_x0000__x0007__x0000_"/>
      <sheetName val="dap______x0004______________________x0007__"/>
      <sheetName val="dap__??__x0004_______??________??___x0007__"/>
      <sheetName val="???_x0004_???????_x0007_?"/>
      <sheetName val="__"/>
      <sheetName val="DTCT-tuyen_chinh"/>
      <sheetName val="Tra_KS"/>
      <sheetName val="_8"/>
      <sheetName val="Giai_trinh"/>
      <sheetName val="DG_"/>
      <sheetName val="g)a_vat_lieu"/>
      <sheetName val="??????"/>
      <sheetName val="?????????????????????????????"/>
      <sheetName val="dap??ƌ???????㝌ƌ????????ƌ???"/>
      <sheetName val="DG-TH_x0000_ǲ_x0000__x0000__x0000__x0000__x0000__x0000__x0000__x0000__x0000__x0000_ẜǰ_x0000__x0004__x0000__x0000__x0000__x0000__x0000__x0000_ǰ_x0000__x0000_"/>
      <sheetName val="PutTM"/>
      <sheetName val="Giai trũnh"/>
      <sheetName val="THQui_11"/>
      <sheetName val="THQui_21"/>
      <sheetName val="THQui_31"/>
      <sheetName val="THQui_41"/>
      <sheetName val="TH_nam_20031"/>
      <sheetName val="dtoan_(4)1"/>
      <sheetName val="tong_hop1"/>
      <sheetName val="phan_tich_DG1"/>
      <sheetName val="gia_vat_lieu1"/>
      <sheetName val="gia_xe_may1"/>
      <sheetName val="gia_nhan_cong1"/>
      <sheetName val="Bao_cao1"/>
      <sheetName val="B-n_(2)1"/>
      <sheetName val="TH-t_toan1"/>
      <sheetName val="Tro_giup1"/>
      <sheetName val="Tu_phap1"/>
      <sheetName val="T_TRA1"/>
      <sheetName val="Dan_so1"/>
      <sheetName val="dtct_cong1"/>
      <sheetName val="dap__ƌ_______㝌ƌ________ƌ___"/>
      <sheetName val="dap??????????????????????????"/>
      <sheetName val="dap??????"/>
      <sheetName val="Thuc_thanh"/>
      <sheetName val="_____________________________"/>
      <sheetName val="dap______"/>
      <sheetName val="Parameters"/>
      <sheetName val="MTO REV.2(ARMOR)"/>
      <sheetName val="QLKTÔH"/>
      <sheetName val="DG-TH?ǲ??????????ẜǰ?_x0004_??????ǰ??"/>
      <sheetName val="KKKKKKKK"/>
      <sheetName val="gihaxe may"/>
      <sheetName val="DG-TH_ǲ__________ẜǰ__x0004_______ǰ__"/>
      <sheetName val="dap?ƌ?_x0004_?㝌ƌ?ƌ?_x0007_?"/>
      <sheetName val="???_x0004_??????_x0007_?"/>
      <sheetName val="dap????_x0004_???????_x0007_?"/>
      <sheetName val="dap_ƌ__x0004__㝌ƌ_ƌ__x0007__"/>
      <sheetName val="____x0004_________x0007__"/>
      <sheetName val="____x0004________x0007__"/>
      <sheetName val="dap_____x0004_________x0007__"/>
      <sheetName val="Package1"/>
      <sheetName val=" "/>
      <sheetName val="_x0000____x0000__x0004__x0000__x0000__x0000__x0000__x0000__x0000____x0000__x0000__x0000__x0000__x0000__x0000__x0000__x0000____x0000__x0000__x0007__x0000__x0000__x0000__x0000__x0000_"/>
      <sheetName val="dap_x0000__x0000____x0000__x0004__x0000__x0000__x0000__x0000__x0000__x0000____x0000__x0000__x0000__x0000__x0000__x0000__x0000__x0000____x0000__x0000__x0007__x0000_"/>
      <sheetName val="fattu"/>
      <sheetName val="______"/>
      <sheetName val="dap__________________________"/>
      <sheetName val="Gia_KS"/>
      <sheetName val="DG-THǲẜǰǰ"/>
      <sheetName val="DG-TH?ǲ??????????ẜǰ???????ǰ??"/>
      <sheetName val="DG-THǲẜǰǰ೔ǰᷴǰ"/>
      <sheetName val="???????????"/>
      <sheetName val="dap__??_______??________??___"/>
      <sheetName val="Giai_trũnh"/>
      <sheetName val="tong_hop2"/>
      <sheetName val="phan_tich_DG2"/>
      <sheetName val="gia_vat_lieu2"/>
      <sheetName val="gia_xe_may2"/>
      <sheetName val="gia_nhan_cong2"/>
      <sheetName val="THQui_12"/>
      <sheetName val="THQui_22"/>
      <sheetName val="THQui_32"/>
      <sheetName val="THQui_42"/>
      <sheetName val="TH_nam_20032"/>
      <sheetName val="dtoan_(4)2"/>
      <sheetName val="Bao_cao2"/>
      <sheetName val="B-n_(2)2"/>
      <sheetName val="TH-t_toan2"/>
      <sheetName val="Tro_giup2"/>
      <sheetName val="Tu_phap2"/>
      <sheetName val="T_TRA2"/>
      <sheetName val="Dan_so2"/>
      <sheetName val="dtct_cong2"/>
      <sheetName val="DTCT-tuyen_chinh1"/>
      <sheetName val="_81"/>
      <sheetName val="Tra_KS1"/>
      <sheetName val="DG_1"/>
      <sheetName val="Giai_trinh1"/>
      <sheetName val="g)a_vat_lieu1"/>
      <sheetName val="Thuc_thanh1"/>
      <sheetName val="Gia_KS1"/>
      <sheetName val="tong_hop3"/>
      <sheetName val="phan_tich_DG3"/>
      <sheetName val="gia_vat_lieu3"/>
      <sheetName val="gia_xe_may3"/>
      <sheetName val="gia_nhan_cong3"/>
      <sheetName val="THQui_13"/>
      <sheetName val="THQui_23"/>
      <sheetName val="THQui_33"/>
      <sheetName val="THQui_43"/>
      <sheetName val="TH_nam_20033"/>
      <sheetName val="dtoan_(4)3"/>
      <sheetName val="Bao_cao3"/>
      <sheetName val="B-n_(2)3"/>
      <sheetName val="TH-t_toan3"/>
      <sheetName val="Tro_giup3"/>
      <sheetName val="Tu_phap3"/>
      <sheetName val="T_TRA3"/>
      <sheetName val="Dan_so3"/>
      <sheetName val="dtct_cong3"/>
      <sheetName val="DTCT-tuyen_chinh2"/>
      <sheetName val="_82"/>
      <sheetName val="Tra_KS2"/>
      <sheetName val="DG_2"/>
      <sheetName val="Giai_trinh2"/>
      <sheetName val="g)a_vat_lieu2"/>
      <sheetName val="Thuc_thanh2"/>
      <sheetName val="Gia_KS2"/>
      <sheetName val="tong_hop4"/>
      <sheetName val="phan_tich_DG4"/>
      <sheetName val="gia_vat_lieu4"/>
      <sheetName val="gia_xe_may4"/>
      <sheetName val="gia_nhan_cong4"/>
      <sheetName val="THQui_14"/>
      <sheetName val="THQui_24"/>
      <sheetName val="THQui_34"/>
      <sheetName val="THQui_44"/>
      <sheetName val="TH_nam_20034"/>
      <sheetName val="dtoan_(4)4"/>
      <sheetName val="Bao_cao4"/>
      <sheetName val="B-n_(2)4"/>
      <sheetName val="TH-t_toan4"/>
      <sheetName val="Tro_giup4"/>
      <sheetName val="Tu_phap4"/>
      <sheetName val="T_TRA4"/>
      <sheetName val="Dan_so4"/>
      <sheetName val="dtct_cong4"/>
      <sheetName val="DTCT-tuyen_chinh3"/>
      <sheetName val="_83"/>
      <sheetName val="Tra_KS3"/>
      <sheetName val="DG_3"/>
      <sheetName val="Giai_trinh3"/>
      <sheetName val="g)a_vat_lieu3"/>
      <sheetName val="Thuc_thanh3"/>
      <sheetName val="Gia_KS3"/>
      <sheetName val="DG-TH_ǲ__________ẜǰ_______ǰ__"/>
      <sheetName val="___________"/>
      <sheetName val="dap__ƌ__x005f_x0004_______㝌ƌ________"/>
      <sheetName val="dap_x005f_x0000__x005f_x0000_ƌ_x005f_x0000__x000"/>
      <sheetName val="_x005f_x0000____x005f_x0000__x005f_x0004__x005f_x0000__"/>
      <sheetName val="_____x005f_x0004_____________________"/>
      <sheetName val="dap______x005f_x0004_________________"/>
      <sheetName val="dap_x005f_x0000__x005f_x0000____x005f_x0000__x000"/>
      <sheetName val="dap??ƌ?_x005f_x0004_??????㝌ƌ????????"/>
      <sheetName val="_x005f_x0000_??_x005f_x0000__x005f_x0004__x005f_x0000__"/>
      <sheetName val="????_x005f_x0004_????????????????????"/>
      <sheetName val="dap__??__x005f_x0004_______??________"/>
      <sheetName val="dap_x005f_x0000__x005f_x0000_??_x005f_x0000__x000"/>
      <sheetName val="dap?????_x005f_x0004_????????????????"/>
      <sheetName val="dap_x005f_x005f_x005f_x0000__x005f_x005f_x005f_x0000_ƌ"/>
      <sheetName val="dap__ƌ__x005f_x005f_x005f_x0004_______㝌ƌ__"/>
      <sheetName val="_x005f_x005f_x005f_x0000____x005f_x005f_x005f_x0000__x0"/>
      <sheetName val="_____x005f_x005f_x005f_x0004_______________"/>
      <sheetName val="dap______x005f_x005f_x005f_x0004___________"/>
      <sheetName val="dap_x005f_x005f_x005f_x0000__x005f_x005f_x005f_x0000___"/>
      <sheetName val="dap_x005f_x005f_x005f_x005f_x005f_x005f_x005f_x0000__x0"/>
      <sheetName val="dap__ƌ__x005f_x005f_x005f_x005f_x005f_x005f_x000"/>
      <sheetName val="_x005f_x005f_x005f_x005f_x005f_x005f_x005f_x0000____x00"/>
      <sheetName val="_____x005f_x005f_x005f_x005f_x005f_x005f_x005f_x0004___"/>
      <sheetName val="dap______x005f_x005f_x005f_x005f_x005f_x005f_x000"/>
      <sheetName val="MTO REV.0"/>
      <sheetName val="Loading"/>
      <sheetName val="Check C"/>
      <sheetName val="Sheet_x0011_"/>
      <sheetName val="VANKHUON"/>
      <sheetName val="SILICATE"/>
      <sheetName val="C4iet-dien"/>
      <sheetName val="DG-TH_x0000_?_x0000__x0000__x0000__x0000__x0000__x0000__x0000__x0000__x0000__x0000_?j_x0000__x0004__x0000__x0000__x0000__x0000__x0000__x0000_?j_x0000__x0000_"/>
      <sheetName val="??"/>
      <sheetName val="dap___________________________2"/>
      <sheetName val="dap___________________________3"/>
      <sheetName val="Gia tri vat tu"/>
      <sheetName val="Giai trunh"/>
      <sheetName val="????_x0004_???????????????Ŀ????_x0007_?????"/>
      <sheetName val="NC"/>
      <sheetName val="vua(c)"/>
    </sheetNames>
    <sheetDataSet>
      <sheetData sheetId="0" refreshError="1">
        <row r="14">
          <cell r="P14">
            <v>89440.853809523804</v>
          </cell>
        </row>
        <row r="19">
          <cell r="P19">
            <v>82440.8538095238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ong hop 1,05"/>
      <sheetName val="Tong hop 1,1"/>
      <sheetName val="Tong hop WB"/>
      <sheetName val="34KHCB"/>
      <sheetName val="Module1"/>
      <sheetName val="Phu thu"/>
      <sheetName val="Tong hop"/>
      <sheetName val="nd316"/>
      <sheetName val="ad304"/>
      <sheetName val="ad301"/>
      <sheetName val="ad302"/>
      <sheetName val="nd116"/>
      <sheetName val="GD309"/>
      <sheetName val="GD110"/>
      <sheetName val="ad403"/>
      <sheetName val="ad404"/>
      <sheetName val="ND120"/>
      <sheetName val="ND119"/>
      <sheetName val="GD217"/>
      <sheetName val="KT"/>
      <sheetName val="Dai tu 99"/>
      <sheetName val="KHCB"/>
      <sheetName val="WB"/>
      <sheetName val="VAT"/>
      <sheetName val="CK90702"/>
      <sheetName val="CK90703"/>
      <sheetName val="Thu duc"/>
      <sheetName val="ad201"/>
      <sheetName val="Data PT"/>
      <sheetName val="QMCT"/>
      <sheetName val="Tinh tong hop du toan"/>
    </sheetNames>
    <definedNames>
      <definedName name="cplhsmt" refersTo="#REF!"/>
      <definedName name="cptdhsmt" refersTo="#REF!"/>
      <definedName name="cptdtdt" refersTo="#REF!"/>
      <definedName name="cptdtkkt" refersTo="#REF!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ata Definitions"/>
      <sheetName val="HR RM Cut"/>
      <sheetName val="PM&amp;C Review Data"/>
      <sheetName val="Global Manager Reportees"/>
      <sheetName val="Currency Rate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1A</v>
          </cell>
          <cell r="H2" t="str">
            <v>AED</v>
          </cell>
          <cell r="J2" t="str">
            <v>NA - Terminated</v>
          </cell>
        </row>
        <row r="3">
          <cell r="G3" t="str">
            <v>1B</v>
          </cell>
          <cell r="H3" t="str">
            <v>AFA</v>
          </cell>
          <cell r="J3" t="str">
            <v>NA - Serving employment notice period</v>
          </cell>
        </row>
        <row r="4">
          <cell r="G4" t="str">
            <v>1C</v>
          </cell>
          <cell r="H4" t="str">
            <v>ARS</v>
          </cell>
          <cell r="J4" t="str">
            <v>NA - Unionised/ Non-management staff</v>
          </cell>
        </row>
        <row r="5">
          <cell r="G5" t="str">
            <v>1D</v>
          </cell>
          <cell r="H5" t="str">
            <v>AUD</v>
          </cell>
          <cell r="J5" t="str">
            <v>NA - Contract staff</v>
          </cell>
        </row>
        <row r="6">
          <cell r="G6" t="str">
            <v>2A</v>
          </cell>
          <cell r="H6" t="str">
            <v>BDT</v>
          </cell>
          <cell r="J6" t="str">
            <v>NA - Clerical/ Subordinate</v>
          </cell>
        </row>
        <row r="7">
          <cell r="G7" t="str">
            <v>2B</v>
          </cell>
          <cell r="H7" t="str">
            <v>BHD</v>
          </cell>
          <cell r="J7" t="str">
            <v>NA - Probation</v>
          </cell>
        </row>
        <row r="8">
          <cell r="G8" t="str">
            <v>2C</v>
          </cell>
          <cell r="H8" t="str">
            <v>BND</v>
          </cell>
          <cell r="J8" t="str">
            <v>NA - Trainees</v>
          </cell>
        </row>
        <row r="9">
          <cell r="G9" t="str">
            <v>2D</v>
          </cell>
          <cell r="H9" t="str">
            <v>BRL</v>
          </cell>
          <cell r="J9" t="str">
            <v>NA - Joined after 1st Oct '05</v>
          </cell>
        </row>
        <row r="10">
          <cell r="G10" t="str">
            <v>3A</v>
          </cell>
          <cell r="H10" t="str">
            <v>BWP</v>
          </cell>
          <cell r="J10" t="str">
            <v>NA - Deceased</v>
          </cell>
        </row>
        <row r="11">
          <cell r="G11" t="str">
            <v>3B</v>
          </cell>
          <cell r="H11" t="str">
            <v>CHF</v>
          </cell>
          <cell r="J11" t="str">
            <v>NR - Long leave (more than 1 month)</v>
          </cell>
        </row>
        <row r="12">
          <cell r="G12" t="str">
            <v>3C</v>
          </cell>
          <cell r="H12" t="str">
            <v>CNY</v>
          </cell>
          <cell r="J12" t="str">
            <v>NR - Disciplinary action</v>
          </cell>
        </row>
        <row r="13">
          <cell r="G13" t="str">
            <v>3D</v>
          </cell>
          <cell r="H13" t="str">
            <v>COP</v>
          </cell>
        </row>
        <row r="14">
          <cell r="G14" t="str">
            <v>4A</v>
          </cell>
          <cell r="H14" t="str">
            <v>EUR</v>
          </cell>
        </row>
        <row r="15">
          <cell r="G15" t="str">
            <v>4B</v>
          </cell>
          <cell r="H15" t="str">
            <v>FKP</v>
          </cell>
        </row>
        <row r="16">
          <cell r="G16" t="str">
            <v>4C</v>
          </cell>
          <cell r="H16" t="str">
            <v>GBP</v>
          </cell>
        </row>
        <row r="17">
          <cell r="G17" t="str">
            <v>4D</v>
          </cell>
          <cell r="H17" t="str">
            <v>GHC</v>
          </cell>
        </row>
        <row r="18">
          <cell r="G18" t="str">
            <v>5A</v>
          </cell>
          <cell r="H18" t="str">
            <v>GMD</v>
          </cell>
        </row>
        <row r="19">
          <cell r="G19" t="str">
            <v>5B</v>
          </cell>
          <cell r="H19" t="str">
            <v>HKD</v>
          </cell>
        </row>
        <row r="20">
          <cell r="G20" t="str">
            <v>5C</v>
          </cell>
          <cell r="H20" t="str">
            <v>IDR</v>
          </cell>
        </row>
        <row r="21">
          <cell r="G21" t="str">
            <v>5D</v>
          </cell>
          <cell r="H21" t="str">
            <v>ILS</v>
          </cell>
        </row>
        <row r="22">
          <cell r="G22" t="str">
            <v>NA</v>
          </cell>
          <cell r="H22" t="str">
            <v>INR</v>
          </cell>
        </row>
        <row r="23">
          <cell r="G23" t="str">
            <v>NR</v>
          </cell>
          <cell r="H23" t="str">
            <v>IRR</v>
          </cell>
        </row>
        <row r="24">
          <cell r="H24" t="str">
            <v>JOD</v>
          </cell>
        </row>
        <row r="25">
          <cell r="H25" t="str">
            <v>JPY</v>
          </cell>
        </row>
        <row r="26">
          <cell r="H26" t="str">
            <v>KES</v>
          </cell>
        </row>
        <row r="27">
          <cell r="H27" t="str">
            <v>KRW</v>
          </cell>
        </row>
        <row r="28">
          <cell r="H28" t="str">
            <v>LBP</v>
          </cell>
        </row>
        <row r="29">
          <cell r="H29" t="str">
            <v>LKR</v>
          </cell>
        </row>
        <row r="30">
          <cell r="H30" t="str">
            <v>MOP</v>
          </cell>
        </row>
        <row r="31">
          <cell r="H31" t="str">
            <v>MUR</v>
          </cell>
        </row>
        <row r="32">
          <cell r="H32" t="str">
            <v>MXN</v>
          </cell>
        </row>
        <row r="33">
          <cell r="H33" t="str">
            <v>MYR</v>
          </cell>
        </row>
        <row r="34">
          <cell r="H34" t="str">
            <v>NGN</v>
          </cell>
        </row>
        <row r="35">
          <cell r="H35" t="str">
            <v>NPR</v>
          </cell>
        </row>
        <row r="36">
          <cell r="H36" t="str">
            <v>OMR</v>
          </cell>
        </row>
        <row r="37">
          <cell r="H37" t="str">
            <v>PEN</v>
          </cell>
        </row>
        <row r="38">
          <cell r="H38" t="str">
            <v>PHP</v>
          </cell>
        </row>
        <row r="39">
          <cell r="H39" t="str">
            <v>PKR</v>
          </cell>
        </row>
        <row r="40">
          <cell r="H40" t="str">
            <v>QAR</v>
          </cell>
        </row>
        <row r="41">
          <cell r="H41" t="str">
            <v>SGD</v>
          </cell>
        </row>
        <row r="42">
          <cell r="H42" t="str">
            <v>SLL</v>
          </cell>
        </row>
        <row r="43">
          <cell r="H43" t="str">
            <v>THB</v>
          </cell>
        </row>
        <row r="44">
          <cell r="H44" t="str">
            <v>TWD</v>
          </cell>
        </row>
        <row r="45">
          <cell r="H45" t="str">
            <v>TZS</v>
          </cell>
        </row>
        <row r="46">
          <cell r="H46" t="str">
            <v>UGX</v>
          </cell>
        </row>
        <row r="47">
          <cell r="H47" t="str">
            <v>USD</v>
          </cell>
        </row>
        <row r="48">
          <cell r="H48" t="str">
            <v>VEB</v>
          </cell>
        </row>
        <row r="49">
          <cell r="H49" t="str">
            <v>VND</v>
          </cell>
        </row>
        <row r="50">
          <cell r="H50" t="str">
            <v>XAF</v>
          </cell>
        </row>
        <row r="51">
          <cell r="H51" t="str">
            <v>XOF</v>
          </cell>
        </row>
        <row r="52">
          <cell r="H52" t="str">
            <v>ZAR</v>
          </cell>
        </row>
        <row r="53">
          <cell r="H53" t="str">
            <v>ZMK</v>
          </cell>
        </row>
        <row r="54">
          <cell r="H54" t="str">
            <v>ZWD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ata Definitions"/>
      <sheetName val="HR RM Cut"/>
      <sheetName val="PM&amp;C Review Data"/>
      <sheetName val="Global Manager Reportees"/>
      <sheetName val="Currency Rate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1A</v>
          </cell>
          <cell r="H2" t="str">
            <v>AED</v>
          </cell>
          <cell r="J2" t="str">
            <v>NA - Terminated</v>
          </cell>
        </row>
        <row r="3">
          <cell r="G3" t="str">
            <v>1B</v>
          </cell>
          <cell r="H3" t="str">
            <v>AFA</v>
          </cell>
          <cell r="J3" t="str">
            <v>NA - Serving employment notice period</v>
          </cell>
        </row>
        <row r="4">
          <cell r="G4" t="str">
            <v>1C</v>
          </cell>
          <cell r="H4" t="str">
            <v>ARS</v>
          </cell>
          <cell r="J4" t="str">
            <v>NA - Unionised/ Non-management staff</v>
          </cell>
        </row>
        <row r="5">
          <cell r="G5" t="str">
            <v>1D</v>
          </cell>
          <cell r="H5" t="str">
            <v>AUD</v>
          </cell>
          <cell r="J5" t="str">
            <v>NA - Contract staff</v>
          </cell>
        </row>
        <row r="6">
          <cell r="G6" t="str">
            <v>2A</v>
          </cell>
          <cell r="H6" t="str">
            <v>BDT</v>
          </cell>
          <cell r="J6" t="str">
            <v>NA - Clerical/ Subordinate</v>
          </cell>
        </row>
        <row r="7">
          <cell r="G7" t="str">
            <v>2B</v>
          </cell>
          <cell r="H7" t="str">
            <v>BHD</v>
          </cell>
          <cell r="J7" t="str">
            <v>NA - Probation</v>
          </cell>
        </row>
        <row r="8">
          <cell r="G8" t="str">
            <v>2C</v>
          </cell>
          <cell r="H8" t="str">
            <v>BND</v>
          </cell>
          <cell r="J8" t="str">
            <v>NA - Trainees</v>
          </cell>
        </row>
        <row r="9">
          <cell r="G9" t="str">
            <v>2D</v>
          </cell>
          <cell r="H9" t="str">
            <v>BRL</v>
          </cell>
          <cell r="J9" t="str">
            <v>NA - Joined after 1st Oct '05</v>
          </cell>
        </row>
        <row r="10">
          <cell r="G10" t="str">
            <v>3A</v>
          </cell>
          <cell r="H10" t="str">
            <v>BWP</v>
          </cell>
          <cell r="J10" t="str">
            <v>NA - Deceased</v>
          </cell>
        </row>
        <row r="11">
          <cell r="G11" t="str">
            <v>3B</v>
          </cell>
          <cell r="H11" t="str">
            <v>CHF</v>
          </cell>
          <cell r="J11" t="str">
            <v>NR - Long leave (more than 1 month)</v>
          </cell>
        </row>
        <row r="12">
          <cell r="G12" t="str">
            <v>3C</v>
          </cell>
          <cell r="H12" t="str">
            <v>CNY</v>
          </cell>
          <cell r="J12" t="str">
            <v>NR - Disciplinary action</v>
          </cell>
        </row>
        <row r="13">
          <cell r="G13" t="str">
            <v>3D</v>
          </cell>
          <cell r="H13" t="str">
            <v>COP</v>
          </cell>
        </row>
        <row r="14">
          <cell r="G14" t="str">
            <v>4A</v>
          </cell>
          <cell r="H14" t="str">
            <v>EUR</v>
          </cell>
        </row>
        <row r="15">
          <cell r="G15" t="str">
            <v>4B</v>
          </cell>
          <cell r="H15" t="str">
            <v>FKP</v>
          </cell>
        </row>
        <row r="16">
          <cell r="G16" t="str">
            <v>4C</v>
          </cell>
          <cell r="H16" t="str">
            <v>GBP</v>
          </cell>
        </row>
        <row r="17">
          <cell r="G17" t="str">
            <v>4D</v>
          </cell>
          <cell r="H17" t="str">
            <v>GHC</v>
          </cell>
        </row>
        <row r="18">
          <cell r="G18" t="str">
            <v>5A</v>
          </cell>
          <cell r="H18" t="str">
            <v>GMD</v>
          </cell>
        </row>
        <row r="19">
          <cell r="G19" t="str">
            <v>5B</v>
          </cell>
          <cell r="H19" t="str">
            <v>HKD</v>
          </cell>
        </row>
        <row r="20">
          <cell r="G20" t="str">
            <v>5C</v>
          </cell>
          <cell r="H20" t="str">
            <v>IDR</v>
          </cell>
        </row>
        <row r="21">
          <cell r="G21" t="str">
            <v>5D</v>
          </cell>
          <cell r="H21" t="str">
            <v>ILS</v>
          </cell>
        </row>
        <row r="22">
          <cell r="G22" t="str">
            <v>NA</v>
          </cell>
          <cell r="H22" t="str">
            <v>INR</v>
          </cell>
        </row>
        <row r="23">
          <cell r="G23" t="str">
            <v>NR</v>
          </cell>
          <cell r="H23" t="str">
            <v>IRR</v>
          </cell>
        </row>
        <row r="24">
          <cell r="H24" t="str">
            <v>JOD</v>
          </cell>
        </row>
        <row r="25">
          <cell r="H25" t="str">
            <v>JPY</v>
          </cell>
        </row>
        <row r="26">
          <cell r="H26" t="str">
            <v>KES</v>
          </cell>
        </row>
        <row r="27">
          <cell r="H27" t="str">
            <v>KRW</v>
          </cell>
        </row>
        <row r="28">
          <cell r="H28" t="str">
            <v>LBP</v>
          </cell>
        </row>
        <row r="29">
          <cell r="H29" t="str">
            <v>LKR</v>
          </cell>
        </row>
        <row r="30">
          <cell r="H30" t="str">
            <v>MOP</v>
          </cell>
        </row>
        <row r="31">
          <cell r="H31" t="str">
            <v>MUR</v>
          </cell>
        </row>
        <row r="32">
          <cell r="H32" t="str">
            <v>MXN</v>
          </cell>
        </row>
        <row r="33">
          <cell r="H33" t="str">
            <v>MYR</v>
          </cell>
        </row>
        <row r="34">
          <cell r="H34" t="str">
            <v>NGN</v>
          </cell>
        </row>
        <row r="35">
          <cell r="H35" t="str">
            <v>NPR</v>
          </cell>
        </row>
        <row r="36">
          <cell r="H36" t="str">
            <v>OMR</v>
          </cell>
        </row>
        <row r="37">
          <cell r="H37" t="str">
            <v>PEN</v>
          </cell>
        </row>
        <row r="38">
          <cell r="H38" t="str">
            <v>PHP</v>
          </cell>
        </row>
        <row r="39">
          <cell r="H39" t="str">
            <v>PKR</v>
          </cell>
        </row>
        <row r="40">
          <cell r="H40" t="str">
            <v>QAR</v>
          </cell>
        </row>
        <row r="41">
          <cell r="H41" t="str">
            <v>SGD</v>
          </cell>
        </row>
        <row r="42">
          <cell r="H42" t="str">
            <v>SLL</v>
          </cell>
        </row>
        <row r="43">
          <cell r="H43" t="str">
            <v>THB</v>
          </cell>
        </row>
        <row r="44">
          <cell r="H44" t="str">
            <v>TWD</v>
          </cell>
        </row>
        <row r="45">
          <cell r="H45" t="str">
            <v>TZS</v>
          </cell>
        </row>
        <row r="46">
          <cell r="H46" t="str">
            <v>UGX</v>
          </cell>
        </row>
        <row r="47">
          <cell r="H47" t="str">
            <v>USD</v>
          </cell>
        </row>
        <row r="48">
          <cell r="H48" t="str">
            <v>VEB</v>
          </cell>
        </row>
        <row r="49">
          <cell r="H49" t="str">
            <v>VND</v>
          </cell>
        </row>
        <row r="50">
          <cell r="H50" t="str">
            <v>XAF</v>
          </cell>
        </row>
        <row r="51">
          <cell r="H51" t="str">
            <v>XOF</v>
          </cell>
        </row>
        <row r="52">
          <cell r="H52" t="str">
            <v>ZAR</v>
          </cell>
        </row>
        <row r="53">
          <cell r="H53" t="str">
            <v>ZMK</v>
          </cell>
        </row>
        <row r="54">
          <cell r="H54" t="str">
            <v>ZW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ng do DAH"/>
      <sheetName val="He so phan bo ngang"/>
      <sheetName val="Cap DUL"/>
      <sheetName val="Muc luc"/>
      <sheetName val="Loai MC"/>
      <sheetName val="Ban"/>
      <sheetName val="MM-Tinh 1"/>
      <sheetName val="DTHH"/>
      <sheetName val="MM-Tinh"/>
      <sheetName val="Thop DTHH"/>
      <sheetName val="DTHH 1"/>
      <sheetName val="Girder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"/>
      <sheetName val="MAIN"/>
      <sheetName val="Data A"/>
      <sheetName val="Data B"/>
      <sheetName val="CONTROL SHEET"/>
      <sheetName val="FORM A"/>
      <sheetName val="FORM B"/>
      <sheetName val="FORM B-summary"/>
      <sheetName val="FD Maturity-Qtr"/>
      <sheetName val="Interest rate risks-HY"/>
      <sheetName val="KEH SUBSI &amp; ASSOC"/>
      <sheetName val="MBB SUBSI &amp; ASSOC"/>
      <sheetName val="Other"/>
      <sheetName val="Sheet2"/>
    </sheetNames>
    <sheetDataSet>
      <sheetData sheetId="0">
        <row r="2">
          <cell r="P2" t="str">
            <v>CNY</v>
          </cell>
          <cell r="Q2" t="str">
            <v>SG</v>
          </cell>
        </row>
        <row r="3">
          <cell r="P3" t="str">
            <v>GBP</v>
          </cell>
          <cell r="Q3" t="str">
            <v>HK</v>
          </cell>
        </row>
        <row r="4">
          <cell r="P4" t="str">
            <v>HKD</v>
          </cell>
        </row>
        <row r="5">
          <cell r="P5" t="str">
            <v>IDR</v>
          </cell>
        </row>
        <row r="6">
          <cell r="P6" t="str">
            <v>INR</v>
          </cell>
        </row>
        <row r="7">
          <cell r="P7" t="str">
            <v>MYR</v>
          </cell>
        </row>
        <row r="8">
          <cell r="P8" t="str">
            <v>PHP</v>
          </cell>
        </row>
        <row r="9">
          <cell r="P9" t="str">
            <v>SGD</v>
          </cell>
        </row>
        <row r="10">
          <cell r="P10" t="str">
            <v>THB</v>
          </cell>
        </row>
        <row r="11">
          <cell r="P11" t="str">
            <v>USD</v>
          </cell>
        </row>
        <row r="12">
          <cell r="P12" t="str">
            <v>V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A5" t="str">
            <v>C2001</v>
          </cell>
          <cell r="B5" t="str">
            <v>Maybank Kim Eng Holdings Limited</v>
          </cell>
        </row>
        <row r="6">
          <cell r="A6" t="str">
            <v>C2002</v>
          </cell>
          <cell r="B6" t="str">
            <v>Maybank Kim Eng Securities Pte. Ltd.</v>
          </cell>
        </row>
        <row r="7">
          <cell r="A7" t="str">
            <v>C2003</v>
          </cell>
          <cell r="B7" t="str">
            <v>Kim Eng Finance (Singapore) Pte Ltd</v>
          </cell>
        </row>
        <row r="8">
          <cell r="A8" t="str">
            <v>C2005</v>
          </cell>
          <cell r="B8" t="str">
            <v>Maybank Kim Eng Corporate Finance Pte. Ltd.</v>
          </cell>
        </row>
        <row r="9">
          <cell r="A9" t="str">
            <v>C2006</v>
          </cell>
          <cell r="B9" t="str">
            <v>Rezan Pte Ltd</v>
          </cell>
        </row>
        <row r="10">
          <cell r="A10" t="str">
            <v>C2007</v>
          </cell>
          <cell r="B10" t="str">
            <v>Ong Asia Limited</v>
          </cell>
        </row>
        <row r="11">
          <cell r="A11" t="str">
            <v>C2008</v>
          </cell>
          <cell r="B11" t="str">
            <v>Ong &amp; Company Private Limited</v>
          </cell>
        </row>
        <row r="12">
          <cell r="A12" t="str">
            <v>C2009</v>
          </cell>
          <cell r="B12" t="str">
            <v>Ong Nominees Private Limited</v>
          </cell>
        </row>
        <row r="13">
          <cell r="A13" t="str">
            <v>C2010</v>
          </cell>
          <cell r="B13" t="str">
            <v>Maybank Kim Eng Securities Nominees Pte. Ltd.</v>
          </cell>
        </row>
        <row r="14">
          <cell r="A14" t="str">
            <v>C2011</v>
          </cell>
          <cell r="B14" t="str">
            <v>Maybank Kim Eng Research Pte. Ltd.</v>
          </cell>
        </row>
        <row r="15">
          <cell r="A15" t="str">
            <v>C2012</v>
          </cell>
          <cell r="B15" t="str">
            <v>Maybank Kim Eng Properties Pte. Ltd.</v>
          </cell>
        </row>
        <row r="16">
          <cell r="A16" t="str">
            <v>C2015</v>
          </cell>
          <cell r="B16" t="str">
            <v>Maybank KE Strategic Pte. Ltd.</v>
          </cell>
        </row>
        <row r="17">
          <cell r="A17" t="str">
            <v>C2017</v>
          </cell>
          <cell r="B17" t="str">
            <v>Maybank Kim Eng Securities (Thailand) Public Company Limited</v>
          </cell>
        </row>
        <row r="18">
          <cell r="A18" t="str">
            <v>C2018</v>
          </cell>
          <cell r="B18" t="str">
            <v>Kim Eng Investment Limited</v>
          </cell>
        </row>
        <row r="19">
          <cell r="A19" t="str">
            <v>C2019</v>
          </cell>
          <cell r="B19" t="str">
            <v>Kim Eng Securities (Hong Kong) limited</v>
          </cell>
        </row>
        <row r="20">
          <cell r="A20" t="str">
            <v>C2020</v>
          </cell>
          <cell r="B20" t="str">
            <v>Kim Eng Futures (Hong Kong) Limited</v>
          </cell>
        </row>
        <row r="21">
          <cell r="A21" t="str">
            <v>C2022</v>
          </cell>
          <cell r="B21" t="str">
            <v>Kim Eng Nominess (Hong Kong) Limited</v>
          </cell>
        </row>
        <row r="22">
          <cell r="A22" t="str">
            <v>C2024</v>
          </cell>
          <cell r="B22" t="str">
            <v>Ong Asia Securities (H.K.) Limited</v>
          </cell>
        </row>
        <row r="23">
          <cell r="A23" t="str">
            <v>C2025</v>
          </cell>
          <cell r="B23" t="str">
            <v>PT Kim Eng Securities</v>
          </cell>
        </row>
        <row r="24">
          <cell r="A24" t="str">
            <v>C2026</v>
          </cell>
          <cell r="B24" t="str">
            <v>Kim Eng Research Sdn. Bhd.</v>
          </cell>
        </row>
        <row r="25">
          <cell r="A25" t="str">
            <v>C2027</v>
          </cell>
          <cell r="B25" t="str">
            <v>Maybank Kim Eng Securities USA Inc.</v>
          </cell>
        </row>
        <row r="26">
          <cell r="A26" t="str">
            <v>C2028</v>
          </cell>
          <cell r="B26" t="str">
            <v>Kim Eng Properties USA Inc.</v>
          </cell>
        </row>
        <row r="27">
          <cell r="A27" t="str">
            <v>C2029</v>
          </cell>
          <cell r="B27" t="str">
            <v>Maybank Kim Eng Securities (London) Limited</v>
          </cell>
        </row>
        <row r="28">
          <cell r="A28" t="str">
            <v>C2030</v>
          </cell>
          <cell r="B28" t="str">
            <v>Kim Eng Consultant Limited (China)</v>
          </cell>
        </row>
        <row r="29">
          <cell r="A29" t="str">
            <v>C2038</v>
          </cell>
          <cell r="B29" t="str">
            <v>Maybank ATR Kim Eng Fixed Income, Inc.</v>
          </cell>
        </row>
        <row r="30">
          <cell r="A30" t="str">
            <v>C2039</v>
          </cell>
          <cell r="B30" t="str">
            <v>KE Sovereign Limited</v>
          </cell>
        </row>
        <row r="31">
          <cell r="A31" t="str">
            <v>C2040</v>
          </cell>
          <cell r="B31" t="str">
            <v>Kim Eng Securities India Private Limited</v>
          </cell>
        </row>
        <row r="32">
          <cell r="A32" t="str">
            <v>C2041</v>
          </cell>
          <cell r="B32" t="str">
            <v>Kim Eng Asset Management (Thailand) Company Limited</v>
          </cell>
        </row>
        <row r="33">
          <cell r="A33" t="str">
            <v>C2042</v>
          </cell>
          <cell r="B33" t="str">
            <v>Strategic Acquisitions Pte. Ltd.</v>
          </cell>
        </row>
        <row r="34">
          <cell r="A34" t="str">
            <v>C2043</v>
          </cell>
          <cell r="B34" t="str">
            <v>St Michael's Development Pte. Ltd.</v>
          </cell>
        </row>
        <row r="35">
          <cell r="A35" t="str">
            <v>C2049</v>
          </cell>
          <cell r="B35" t="str">
            <v>KE Capital Partners Pte. Ltd.</v>
          </cell>
        </row>
        <row r="36">
          <cell r="A36" t="str">
            <v>C2050</v>
          </cell>
          <cell r="B36" t="str">
            <v>PT Kim Eng Asset Management</v>
          </cell>
        </row>
        <row r="37">
          <cell r="A37" t="str">
            <v>C2054</v>
          </cell>
          <cell r="B37" t="str">
            <v>Bluewaterz Emerging Markets Fund</v>
          </cell>
        </row>
        <row r="38">
          <cell r="A38" t="str">
            <v>C2055</v>
          </cell>
          <cell r="B38" t="str">
            <v>FXDS Learning Group Pte. Ltd.</v>
          </cell>
        </row>
        <row r="39">
          <cell r="A39" t="str">
            <v>C2056</v>
          </cell>
          <cell r="B39" t="str">
            <v>KE India Securities Private Limited</v>
          </cell>
        </row>
        <row r="40">
          <cell r="A40" t="str">
            <v>C2058</v>
          </cell>
          <cell r="B40" t="str">
            <v>Kim Eng Equities Malaysia Sdn. Bhd.</v>
          </cell>
        </row>
        <row r="41">
          <cell r="A41" t="str">
            <v>C2059</v>
          </cell>
          <cell r="B41" t="str">
            <v>Maybank ATR Kim Eng Financial Corporation Group</v>
          </cell>
        </row>
        <row r="42">
          <cell r="A42" t="str">
            <v>C2080</v>
          </cell>
          <cell r="B42" t="str">
            <v>Kim Eng Vietnam Securities Joint Stock Company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BA 180"/>
      <sheetName val="TBA31,5"/>
      <sheetName val="CT- 35"/>
      <sheetName val="CT-500"/>
      <sheetName val="CT-BETONG"/>
      <sheetName val="CTVL"/>
      <sheetName val="CT-0.4KV"/>
      <sheetName val="Sheet2"/>
      <sheetName val="chiet tinh tram"/>
      <sheetName val="TH_0.4KV"/>
      <sheetName val="TH-500"/>
      <sheetName val="TH-35"/>
      <sheetName val="TDT35KV"/>
      <sheetName val="TDT0.4KV"/>
      <sheetName val="TDT-tram"/>
      <sheetName val="BCKT35KV"/>
      <sheetName val="Don gia khao sat"/>
      <sheetName val="Chiet tinh tu van"/>
      <sheetName val="Chi tiet van chuyen"/>
      <sheetName val="Khoi luong van chuyen "/>
      <sheetName val="TDT"/>
      <sheetName val="TONGDUTOAN"/>
      <sheetName val="Sheet3"/>
      <sheetName val="XD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gia (2)"/>
    </sheetNames>
    <sheetDataSet>
      <sheetData sheetId="0" refreshError="1"/>
      <sheetData sheetId="1" refreshError="1">
        <row r="11">
          <cell r="A11">
            <v>111</v>
          </cell>
          <cell r="B11" t="str">
            <v>Tieàn maët toàn quyõ</v>
          </cell>
          <cell r="C11">
            <v>0</v>
          </cell>
          <cell r="D11">
            <v>0</v>
          </cell>
          <cell r="E11">
            <v>2587430023</v>
          </cell>
          <cell r="F11">
            <v>1156521101</v>
          </cell>
          <cell r="G11">
            <v>0</v>
          </cell>
          <cell r="H11">
            <v>0</v>
          </cell>
          <cell r="I11">
            <v>1464973299.2743642</v>
          </cell>
          <cell r="J11">
            <v>0</v>
          </cell>
        </row>
        <row r="12">
          <cell r="A12">
            <v>111101</v>
          </cell>
          <cell r="B12" t="str">
            <v>Tiền mặt VND - G7 Mart</v>
          </cell>
          <cell r="C12">
            <v>0</v>
          </cell>
          <cell r="D12">
            <v>0</v>
          </cell>
          <cell r="E12">
            <v>1367759022</v>
          </cell>
          <cell r="F12">
            <v>353315399</v>
          </cell>
          <cell r="G12">
            <v>0</v>
          </cell>
          <cell r="H12">
            <v>0</v>
          </cell>
          <cell r="I12">
            <v>2882793.0010001659</v>
          </cell>
          <cell r="J12">
            <v>0</v>
          </cell>
        </row>
        <row r="13">
          <cell r="A13">
            <v>111102</v>
          </cell>
          <cell r="B13" t="str">
            <v>Tiền mặt VND - Quán</v>
          </cell>
          <cell r="C13">
            <v>0</v>
          </cell>
          <cell r="D13">
            <v>0</v>
          </cell>
          <cell r="E13">
            <v>1219671001</v>
          </cell>
          <cell r="F13">
            <v>772391051</v>
          </cell>
          <cell r="G13">
            <v>0</v>
          </cell>
          <cell r="H13">
            <v>0</v>
          </cell>
          <cell r="I13">
            <v>1492905157.2733638</v>
          </cell>
          <cell r="J13">
            <v>0</v>
          </cell>
        </row>
        <row r="14">
          <cell r="A14">
            <v>112</v>
          </cell>
          <cell r="B14" t="str">
            <v>Tieàn göûi ngaân haøng</v>
          </cell>
          <cell r="C14">
            <v>0</v>
          </cell>
          <cell r="D14">
            <v>0</v>
          </cell>
          <cell r="E14">
            <v>17880300316</v>
          </cell>
          <cell r="F14">
            <v>17539023990.299999</v>
          </cell>
          <cell r="G14">
            <v>0</v>
          </cell>
          <cell r="H14">
            <v>0</v>
          </cell>
          <cell r="I14">
            <v>5853804055.1545448</v>
          </cell>
          <cell r="J14">
            <v>0</v>
          </cell>
        </row>
        <row r="15">
          <cell r="A15">
            <v>112101</v>
          </cell>
          <cell r="B15" t="str">
            <v>Tieàn Vieät Nam göûi ngaân haøng VCB</v>
          </cell>
          <cell r="C15">
            <v>0</v>
          </cell>
          <cell r="D15">
            <v>0</v>
          </cell>
          <cell r="E15">
            <v>10019823163</v>
          </cell>
          <cell r="F15">
            <v>10164266083.299999</v>
          </cell>
          <cell r="G15">
            <v>0</v>
          </cell>
          <cell r="H15">
            <v>0</v>
          </cell>
          <cell r="I15">
            <v>3120983460.6545429</v>
          </cell>
          <cell r="J15">
            <v>0</v>
          </cell>
        </row>
        <row r="16">
          <cell r="A16">
            <v>112102</v>
          </cell>
          <cell r="B16" t="str">
            <v>Tieàn Vieät Nam göûi ngaân haøng NO Goø Vaáp</v>
          </cell>
          <cell r="C16">
            <v>0</v>
          </cell>
          <cell r="D16">
            <v>0</v>
          </cell>
          <cell r="E16">
            <v>7860477153</v>
          </cell>
          <cell r="F16">
            <v>7374757907</v>
          </cell>
          <cell r="G16">
            <v>0</v>
          </cell>
          <cell r="H16">
            <v>0</v>
          </cell>
          <cell r="I16">
            <v>2732820594.5</v>
          </cell>
          <cell r="J16">
            <v>0</v>
          </cell>
        </row>
        <row r="17">
          <cell r="A17">
            <v>113</v>
          </cell>
          <cell r="B17" t="str">
            <v>Tiền đang chuyển</v>
          </cell>
          <cell r="C17">
            <v>0</v>
          </cell>
          <cell r="D17">
            <v>0</v>
          </cell>
          <cell r="E17">
            <v>178125081</v>
          </cell>
          <cell r="F17">
            <v>17812508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31</v>
          </cell>
          <cell r="B18" t="str">
            <v>Tiền đang chuyển VNĐ</v>
          </cell>
          <cell r="C18">
            <v>0</v>
          </cell>
          <cell r="D18">
            <v>0</v>
          </cell>
          <cell r="E18">
            <v>178125081</v>
          </cell>
          <cell r="F18">
            <v>17812508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31</v>
          </cell>
          <cell r="B19" t="str">
            <v>Phaûi thu cuûa khaùch haøng</v>
          </cell>
          <cell r="C19">
            <v>0</v>
          </cell>
          <cell r="D19">
            <v>0</v>
          </cell>
          <cell r="E19">
            <v>396294995</v>
          </cell>
          <cell r="F19">
            <v>396294995</v>
          </cell>
          <cell r="G19">
            <v>0</v>
          </cell>
          <cell r="H19">
            <v>0</v>
          </cell>
          <cell r="I19">
            <v>0.30000001192092896</v>
          </cell>
          <cell r="J19">
            <v>0</v>
          </cell>
        </row>
        <row r="20">
          <cell r="A20">
            <v>1311</v>
          </cell>
          <cell r="B20" t="str">
            <v>Phải thu khách hàng G7 Mar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312</v>
          </cell>
          <cell r="B21" t="str">
            <v>Phải thu khách hàng hệ thống quán</v>
          </cell>
          <cell r="C21">
            <v>0</v>
          </cell>
          <cell r="D21">
            <v>0</v>
          </cell>
          <cell r="E21">
            <v>396294995</v>
          </cell>
          <cell r="F21">
            <v>39629499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33</v>
          </cell>
          <cell r="B22" t="str">
            <v>Thueá GTGT mua vaøo</v>
          </cell>
          <cell r="C22">
            <v>0</v>
          </cell>
          <cell r="D22">
            <v>0</v>
          </cell>
          <cell r="E22">
            <v>1157214711.4285715</v>
          </cell>
          <cell r="F22">
            <v>114020703</v>
          </cell>
          <cell r="G22">
            <v>0</v>
          </cell>
          <cell r="H22">
            <v>0</v>
          </cell>
          <cell r="I22">
            <v>1257440143.8915715</v>
          </cell>
          <cell r="J22">
            <v>0</v>
          </cell>
        </row>
        <row r="23">
          <cell r="A23">
            <v>1331</v>
          </cell>
          <cell r="B23" t="str">
            <v>Thueá GTGT HHDV mua vaøo</v>
          </cell>
          <cell r="C23">
            <v>0</v>
          </cell>
          <cell r="D23">
            <v>0</v>
          </cell>
          <cell r="E23">
            <v>1157214711.4285715</v>
          </cell>
          <cell r="F23">
            <v>114020703</v>
          </cell>
          <cell r="G23">
            <v>0</v>
          </cell>
          <cell r="H23">
            <v>0</v>
          </cell>
          <cell r="I23">
            <v>1257440143.8915715</v>
          </cell>
          <cell r="J23">
            <v>0</v>
          </cell>
        </row>
        <row r="24">
          <cell r="A24">
            <v>138</v>
          </cell>
          <cell r="B24" t="str">
            <v>Phải thu khác</v>
          </cell>
          <cell r="C24">
            <v>0</v>
          </cell>
          <cell r="D24">
            <v>0</v>
          </cell>
          <cell r="E24">
            <v>97000000</v>
          </cell>
          <cell r="F24">
            <v>509364</v>
          </cell>
          <cell r="G24">
            <v>0</v>
          </cell>
          <cell r="H24">
            <v>0</v>
          </cell>
          <cell r="I24">
            <v>218999999.5</v>
          </cell>
          <cell r="J24">
            <v>0</v>
          </cell>
        </row>
        <row r="25">
          <cell r="A25">
            <v>1388</v>
          </cell>
          <cell r="B25" t="str">
            <v>Các khoản phải thu khác</v>
          </cell>
          <cell r="C25">
            <v>0</v>
          </cell>
          <cell r="D25">
            <v>0</v>
          </cell>
          <cell r="E25">
            <v>97000000</v>
          </cell>
          <cell r="F25">
            <v>509364</v>
          </cell>
          <cell r="G25">
            <v>0</v>
          </cell>
          <cell r="H25">
            <v>0</v>
          </cell>
          <cell r="I25">
            <v>218999999.5</v>
          </cell>
          <cell r="J25">
            <v>0</v>
          </cell>
        </row>
        <row r="26">
          <cell r="A26">
            <v>141</v>
          </cell>
          <cell r="B26" t="str">
            <v>Taïm öùng</v>
          </cell>
          <cell r="C26">
            <v>0</v>
          </cell>
          <cell r="D26">
            <v>0</v>
          </cell>
          <cell r="E26">
            <v>572814172</v>
          </cell>
          <cell r="F26">
            <v>357648750</v>
          </cell>
          <cell r="G26">
            <v>0</v>
          </cell>
          <cell r="H26">
            <v>0</v>
          </cell>
          <cell r="I26">
            <v>276190422</v>
          </cell>
          <cell r="J26">
            <v>0</v>
          </cell>
        </row>
        <row r="27">
          <cell r="A27">
            <v>142</v>
          </cell>
          <cell r="B27" t="str">
            <v>Chi phí traû tröôùc</v>
          </cell>
          <cell r="C27">
            <v>0</v>
          </cell>
          <cell r="D27">
            <v>0</v>
          </cell>
          <cell r="E27">
            <v>1335752954</v>
          </cell>
          <cell r="F27">
            <v>19937808</v>
          </cell>
          <cell r="G27">
            <v>0</v>
          </cell>
          <cell r="H27">
            <v>0</v>
          </cell>
          <cell r="I27">
            <v>1340506500.4545455</v>
          </cell>
          <cell r="J27">
            <v>0</v>
          </cell>
        </row>
        <row r="28">
          <cell r="A28">
            <v>1421</v>
          </cell>
          <cell r="B28" t="str">
            <v>Chi phí traû tröôùc</v>
          </cell>
          <cell r="C28">
            <v>0</v>
          </cell>
          <cell r="D28">
            <v>0</v>
          </cell>
          <cell r="E28">
            <v>16879263</v>
          </cell>
          <cell r="F28">
            <v>19937808</v>
          </cell>
          <cell r="G28">
            <v>0</v>
          </cell>
          <cell r="H28">
            <v>0</v>
          </cell>
          <cell r="I28">
            <v>21632809.454545453</v>
          </cell>
          <cell r="J28">
            <v>0</v>
          </cell>
        </row>
        <row r="29">
          <cell r="A29">
            <v>1422</v>
          </cell>
          <cell r="B29" t="str">
            <v>Chi phí chờ kết chuyển</v>
          </cell>
          <cell r="C29">
            <v>0</v>
          </cell>
          <cell r="D29">
            <v>0</v>
          </cell>
          <cell r="E29">
            <v>1318873691</v>
          </cell>
          <cell r="F29">
            <v>0</v>
          </cell>
          <cell r="G29">
            <v>0</v>
          </cell>
          <cell r="H29">
            <v>0</v>
          </cell>
          <cell r="I29">
            <v>1318873691</v>
          </cell>
          <cell r="J29">
            <v>0</v>
          </cell>
        </row>
        <row r="30">
          <cell r="A30">
            <v>152</v>
          </cell>
          <cell r="B30" t="str">
            <v>Nguyeân vaät lieäu toàn kho</v>
          </cell>
          <cell r="C30">
            <v>0</v>
          </cell>
          <cell r="D30">
            <v>0</v>
          </cell>
          <cell r="E30">
            <v>483935325</v>
          </cell>
          <cell r="F30">
            <v>472344169</v>
          </cell>
          <cell r="G30">
            <v>0</v>
          </cell>
          <cell r="H30">
            <v>0</v>
          </cell>
          <cell r="I30">
            <v>38199511.500645876</v>
          </cell>
          <cell r="J30">
            <v>0</v>
          </cell>
        </row>
        <row r="31">
          <cell r="A31">
            <v>1521</v>
          </cell>
          <cell r="B31" t="str">
            <v>NVL hệ thống Quán</v>
          </cell>
          <cell r="C31">
            <v>0</v>
          </cell>
          <cell r="D31">
            <v>0</v>
          </cell>
          <cell r="E31">
            <v>483935325</v>
          </cell>
          <cell r="F31">
            <v>472344169</v>
          </cell>
          <cell r="G31">
            <v>0</v>
          </cell>
          <cell r="H31">
            <v>0</v>
          </cell>
          <cell r="I31">
            <v>38199511.500645876</v>
          </cell>
          <cell r="J31">
            <v>0</v>
          </cell>
        </row>
        <row r="32">
          <cell r="A32">
            <v>153</v>
          </cell>
          <cell r="B32" t="str">
            <v>Coâng cuï duïng cuï</v>
          </cell>
          <cell r="C32">
            <v>0</v>
          </cell>
          <cell r="D32">
            <v>0</v>
          </cell>
          <cell r="E32">
            <v>438908240</v>
          </cell>
          <cell r="F32">
            <v>482763240.36000001</v>
          </cell>
          <cell r="G32">
            <v>0</v>
          </cell>
          <cell r="H32">
            <v>0</v>
          </cell>
          <cell r="I32">
            <v>72199999.679999948</v>
          </cell>
          <cell r="J32">
            <v>0</v>
          </cell>
        </row>
        <row r="33">
          <cell r="A33">
            <v>1531</v>
          </cell>
          <cell r="B33" t="str">
            <v>Coâng cuï duïng cuï</v>
          </cell>
          <cell r="C33">
            <v>0</v>
          </cell>
          <cell r="D33">
            <v>0</v>
          </cell>
          <cell r="E33">
            <v>438908240</v>
          </cell>
          <cell r="F33">
            <v>482763240.36000001</v>
          </cell>
          <cell r="G33">
            <v>0</v>
          </cell>
          <cell r="H33">
            <v>0</v>
          </cell>
          <cell r="I33">
            <v>72200000</v>
          </cell>
          <cell r="J33">
            <v>0</v>
          </cell>
        </row>
        <row r="34">
          <cell r="A34">
            <v>154</v>
          </cell>
          <cell r="B34" t="str">
            <v>Chi phí SXKD dôõ dang</v>
          </cell>
          <cell r="C34">
            <v>0</v>
          </cell>
          <cell r="D34">
            <v>0</v>
          </cell>
          <cell r="E34">
            <v>965290456</v>
          </cell>
          <cell r="F34">
            <v>96529045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55</v>
          </cell>
          <cell r="B35" t="str">
            <v>Thaønh phaå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56</v>
          </cell>
          <cell r="B36" t="str">
            <v>Haøng hoùa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561</v>
          </cell>
          <cell r="B37" t="str">
            <v>Giaù mua haøng hoù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211</v>
          </cell>
          <cell r="B38" t="str">
            <v>Taøi saûn coá ñònh höõu hình</v>
          </cell>
          <cell r="C38">
            <v>0</v>
          </cell>
          <cell r="D38">
            <v>0</v>
          </cell>
          <cell r="E38">
            <v>8368228008</v>
          </cell>
          <cell r="F38">
            <v>0</v>
          </cell>
          <cell r="G38">
            <v>0</v>
          </cell>
          <cell r="H38">
            <v>0</v>
          </cell>
          <cell r="I38">
            <v>13728284011</v>
          </cell>
          <cell r="J38">
            <v>0</v>
          </cell>
        </row>
        <row r="39">
          <cell r="A39">
            <v>2111</v>
          </cell>
          <cell r="B39" t="str">
            <v>Nhà cửa vật kiến trúc</v>
          </cell>
          <cell r="C39">
            <v>0</v>
          </cell>
          <cell r="D39">
            <v>0</v>
          </cell>
          <cell r="E39">
            <v>6572445819</v>
          </cell>
          <cell r="F39">
            <v>173906152</v>
          </cell>
          <cell r="G39">
            <v>0</v>
          </cell>
          <cell r="H39">
            <v>0</v>
          </cell>
          <cell r="I39">
            <v>6398539667</v>
          </cell>
          <cell r="J39">
            <v>0</v>
          </cell>
        </row>
        <row r="40">
          <cell r="A40">
            <v>211101</v>
          </cell>
          <cell r="B40" t="str">
            <v>Nhà văn phòng 168 PVT</v>
          </cell>
          <cell r="C40">
            <v>0</v>
          </cell>
          <cell r="D40">
            <v>0</v>
          </cell>
          <cell r="E40">
            <v>2701271454</v>
          </cell>
          <cell r="F40">
            <v>316633425</v>
          </cell>
          <cell r="G40">
            <v>0</v>
          </cell>
          <cell r="H40">
            <v>0</v>
          </cell>
          <cell r="I40">
            <v>2384638029</v>
          </cell>
          <cell r="J40">
            <v>0</v>
          </cell>
        </row>
        <row r="41">
          <cell r="A41">
            <v>211102</v>
          </cell>
          <cell r="B41" t="str">
            <v>Nhà kho 168 Phan Van Trị</v>
          </cell>
          <cell r="C41">
            <v>0</v>
          </cell>
          <cell r="D41">
            <v>0</v>
          </cell>
          <cell r="E41">
            <v>4013901638</v>
          </cell>
          <cell r="F41">
            <v>0</v>
          </cell>
          <cell r="G41">
            <v>0</v>
          </cell>
          <cell r="H41">
            <v>0</v>
          </cell>
          <cell r="I41">
            <v>4013901638</v>
          </cell>
          <cell r="J41">
            <v>0</v>
          </cell>
        </row>
        <row r="42">
          <cell r="A42">
            <v>2112</v>
          </cell>
          <cell r="B42" t="str">
            <v>Máy móc thiết bị</v>
          </cell>
          <cell r="C42">
            <v>0</v>
          </cell>
          <cell r="D42">
            <v>0</v>
          </cell>
          <cell r="E42">
            <v>1781128723</v>
          </cell>
          <cell r="F42">
            <v>0</v>
          </cell>
          <cell r="G42">
            <v>0</v>
          </cell>
          <cell r="H42">
            <v>0</v>
          </cell>
          <cell r="I42">
            <v>1781128723</v>
          </cell>
          <cell r="J42">
            <v>0</v>
          </cell>
        </row>
        <row r="43">
          <cell r="A43">
            <v>211201</v>
          </cell>
          <cell r="B43" t="str">
            <v>Hệ thống máy phát điện</v>
          </cell>
          <cell r="C43">
            <v>0</v>
          </cell>
          <cell r="D43">
            <v>0</v>
          </cell>
          <cell r="E43">
            <v>398520450</v>
          </cell>
          <cell r="F43">
            <v>0</v>
          </cell>
          <cell r="G43">
            <v>0</v>
          </cell>
          <cell r="H43">
            <v>0</v>
          </cell>
          <cell r="I43">
            <v>398520450</v>
          </cell>
          <cell r="J43">
            <v>0</v>
          </cell>
        </row>
        <row r="44">
          <cell r="A44">
            <v>211202</v>
          </cell>
          <cell r="B44" t="str">
            <v>Hệ thống kệ kho</v>
          </cell>
          <cell r="C44">
            <v>0</v>
          </cell>
          <cell r="D44">
            <v>0</v>
          </cell>
          <cell r="E44">
            <v>482456000</v>
          </cell>
          <cell r="F44">
            <v>0</v>
          </cell>
          <cell r="G44">
            <v>0</v>
          </cell>
          <cell r="H44">
            <v>0</v>
          </cell>
          <cell r="I44">
            <v>482456000</v>
          </cell>
          <cell r="J44">
            <v>0</v>
          </cell>
        </row>
        <row r="45">
          <cell r="A45">
            <v>211203</v>
          </cell>
          <cell r="B45" t="str">
            <v>Hệ thống điện nước 168 PVT</v>
          </cell>
          <cell r="C45">
            <v>0</v>
          </cell>
          <cell r="D45">
            <v>0</v>
          </cell>
          <cell r="E45">
            <v>442157899</v>
          </cell>
          <cell r="F45">
            <v>0</v>
          </cell>
          <cell r="G45">
            <v>0</v>
          </cell>
          <cell r="H45">
            <v>0</v>
          </cell>
          <cell r="I45">
            <v>442157899</v>
          </cell>
          <cell r="J45">
            <v>0</v>
          </cell>
        </row>
        <row r="46">
          <cell r="A46">
            <v>211204</v>
          </cell>
          <cell r="B46" t="str">
            <v>Hệ thống thông tin liên lạc 168 PVT</v>
          </cell>
          <cell r="C46">
            <v>0</v>
          </cell>
          <cell r="D46">
            <v>0</v>
          </cell>
          <cell r="E46">
            <v>260464254</v>
          </cell>
          <cell r="F46">
            <v>0</v>
          </cell>
          <cell r="G46">
            <v>0</v>
          </cell>
          <cell r="H46">
            <v>0</v>
          </cell>
          <cell r="I46">
            <v>260464254</v>
          </cell>
          <cell r="J46">
            <v>0</v>
          </cell>
        </row>
        <row r="47">
          <cell r="A47">
            <v>211205</v>
          </cell>
          <cell r="B47" t="str">
            <v>Hệ thống chống sét, báo cháy 168 PVT</v>
          </cell>
          <cell r="C47">
            <v>0</v>
          </cell>
          <cell r="D47">
            <v>0</v>
          </cell>
          <cell r="E47">
            <v>197530120</v>
          </cell>
          <cell r="F47">
            <v>0</v>
          </cell>
          <cell r="G47">
            <v>0</v>
          </cell>
          <cell r="H47">
            <v>0</v>
          </cell>
          <cell r="I47">
            <v>197530120</v>
          </cell>
          <cell r="J47">
            <v>0</v>
          </cell>
        </row>
        <row r="48">
          <cell r="A48">
            <v>2113</v>
          </cell>
          <cell r="B48" t="str">
            <v>Phương tiện vận tải, truyền dẫn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492350728</v>
          </cell>
          <cell r="J48">
            <v>0</v>
          </cell>
        </row>
        <row r="49">
          <cell r="A49">
            <v>211301</v>
          </cell>
          <cell r="B49" t="str">
            <v>Xe ôtô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74759770</v>
          </cell>
          <cell r="J49">
            <v>0</v>
          </cell>
        </row>
        <row r="50">
          <cell r="A50">
            <v>211302</v>
          </cell>
          <cell r="B50" t="str">
            <v>Phương tiện vận tải truyền dẫn khác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7590958</v>
          </cell>
          <cell r="J50">
            <v>0</v>
          </cell>
        </row>
        <row r="51">
          <cell r="A51">
            <v>2114</v>
          </cell>
          <cell r="B51" t="str">
            <v>Maùy moùc thieát bò quản lý</v>
          </cell>
          <cell r="C51">
            <v>0</v>
          </cell>
          <cell r="D51">
            <v>0</v>
          </cell>
          <cell r="E51">
            <v>188559618</v>
          </cell>
          <cell r="F51">
            <v>0</v>
          </cell>
          <cell r="G51">
            <v>0</v>
          </cell>
          <cell r="H51">
            <v>0</v>
          </cell>
          <cell r="I51">
            <v>5056264893</v>
          </cell>
          <cell r="J51">
            <v>0</v>
          </cell>
        </row>
        <row r="52">
          <cell r="A52">
            <v>211401</v>
          </cell>
          <cell r="B52" t="str">
            <v>Máy vi tính và thiết bị liên quan</v>
          </cell>
          <cell r="C52">
            <v>0</v>
          </cell>
          <cell r="D52">
            <v>0</v>
          </cell>
          <cell r="E52">
            <v>157288774</v>
          </cell>
          <cell r="F52">
            <v>0</v>
          </cell>
          <cell r="G52">
            <v>0</v>
          </cell>
          <cell r="H52">
            <v>0</v>
          </cell>
          <cell r="I52">
            <v>766045815</v>
          </cell>
          <cell r="J52">
            <v>0</v>
          </cell>
        </row>
        <row r="53">
          <cell r="A53">
            <v>211402</v>
          </cell>
          <cell r="B53" t="str">
            <v>Máy photocopy</v>
          </cell>
          <cell r="C53">
            <v>0</v>
          </cell>
          <cell r="D53">
            <v>0</v>
          </cell>
          <cell r="E53">
            <v>31270844</v>
          </cell>
          <cell r="F53">
            <v>0</v>
          </cell>
          <cell r="G53">
            <v>0</v>
          </cell>
          <cell r="H53">
            <v>0</v>
          </cell>
          <cell r="I53">
            <v>59287444</v>
          </cell>
          <cell r="J53">
            <v>0</v>
          </cell>
        </row>
        <row r="54">
          <cell r="A54">
            <v>211403</v>
          </cell>
          <cell r="B54" t="str">
            <v>Hệ thống máy lạn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211404</v>
          </cell>
          <cell r="B55" t="str">
            <v>Hệ thống thiết bị đồ gỗ bàm ghế V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211409</v>
          </cell>
          <cell r="B56" t="str">
            <v>Thiết bị máy móc TS hệ thống quán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4230931634</v>
          </cell>
          <cell r="J56">
            <v>0</v>
          </cell>
        </row>
        <row r="57">
          <cell r="A57">
            <v>213</v>
          </cell>
          <cell r="B57" t="str">
            <v>Taøi saûn coá ñònh voâ hình</v>
          </cell>
          <cell r="C57">
            <v>0</v>
          </cell>
          <cell r="D57">
            <v>0</v>
          </cell>
          <cell r="E57">
            <v>160000000</v>
          </cell>
          <cell r="F57">
            <v>0</v>
          </cell>
          <cell r="G57">
            <v>0</v>
          </cell>
          <cell r="H57">
            <v>0</v>
          </cell>
          <cell r="I57">
            <v>240055500</v>
          </cell>
          <cell r="J57">
            <v>0</v>
          </cell>
        </row>
        <row r="58">
          <cell r="A58">
            <v>2135</v>
          </cell>
          <cell r="B58" t="str">
            <v>Phần mềm máy tính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3755500</v>
          </cell>
          <cell r="J58">
            <v>0</v>
          </cell>
        </row>
        <row r="59">
          <cell r="A59">
            <v>2134</v>
          </cell>
          <cell r="B59" t="str">
            <v>Thiết kế nhận diện nhãn hiệu</v>
          </cell>
          <cell r="C59">
            <v>0</v>
          </cell>
          <cell r="D59">
            <v>0</v>
          </cell>
          <cell r="E59">
            <v>160000000</v>
          </cell>
          <cell r="F59">
            <v>0</v>
          </cell>
          <cell r="G59">
            <v>0</v>
          </cell>
          <cell r="H59">
            <v>0</v>
          </cell>
          <cell r="I59">
            <v>216300000</v>
          </cell>
          <cell r="J59">
            <v>0</v>
          </cell>
        </row>
        <row r="60">
          <cell r="A60">
            <v>214</v>
          </cell>
          <cell r="B60" t="str">
            <v>Khaáu hao taøi saûn coá ñònh</v>
          </cell>
          <cell r="C60">
            <v>0</v>
          </cell>
          <cell r="D60">
            <v>0</v>
          </cell>
          <cell r="E60">
            <v>0</v>
          </cell>
          <cell r="F60">
            <v>366242223</v>
          </cell>
          <cell r="G60">
            <v>0</v>
          </cell>
          <cell r="H60">
            <v>0</v>
          </cell>
          <cell r="I60">
            <v>0</v>
          </cell>
          <cell r="J60">
            <v>1819575271.4562526</v>
          </cell>
        </row>
        <row r="61">
          <cell r="A61">
            <v>2141</v>
          </cell>
          <cell r="B61" t="str">
            <v>Khaáu hao taøi saûn coá ñònh HH</v>
          </cell>
          <cell r="C61">
            <v>0</v>
          </cell>
          <cell r="D61">
            <v>0</v>
          </cell>
          <cell r="E61">
            <v>0</v>
          </cell>
          <cell r="F61">
            <v>335642770</v>
          </cell>
          <cell r="G61">
            <v>0</v>
          </cell>
          <cell r="H61">
            <v>0</v>
          </cell>
          <cell r="I61">
            <v>0</v>
          </cell>
          <cell r="J61">
            <v>1786965104.9562526</v>
          </cell>
        </row>
        <row r="62">
          <cell r="A62">
            <v>214101</v>
          </cell>
          <cell r="B62" t="str">
            <v>Hao mòn nhà cửa, văn phòng, kho</v>
          </cell>
          <cell r="C62">
            <v>0</v>
          </cell>
          <cell r="D62">
            <v>0</v>
          </cell>
          <cell r="E62">
            <v>0</v>
          </cell>
          <cell r="F62">
            <v>83370360</v>
          </cell>
          <cell r="G62">
            <v>0</v>
          </cell>
          <cell r="H62">
            <v>0</v>
          </cell>
          <cell r="I62">
            <v>0</v>
          </cell>
          <cell r="J62">
            <v>83370360</v>
          </cell>
        </row>
        <row r="63">
          <cell r="A63">
            <v>214102</v>
          </cell>
          <cell r="B63" t="str">
            <v>Hao mòn máy móc thiết bị</v>
          </cell>
          <cell r="C63">
            <v>0</v>
          </cell>
          <cell r="D63">
            <v>0</v>
          </cell>
          <cell r="E63">
            <v>0</v>
          </cell>
          <cell r="F63">
            <v>4151255</v>
          </cell>
          <cell r="G63">
            <v>0</v>
          </cell>
          <cell r="H63">
            <v>0</v>
          </cell>
          <cell r="I63">
            <v>0</v>
          </cell>
          <cell r="J63">
            <v>4151255</v>
          </cell>
        </row>
        <row r="64">
          <cell r="A64">
            <v>214103</v>
          </cell>
          <cell r="B64" t="str">
            <v>Hao mòn phương tiện vận tải</v>
          </cell>
          <cell r="C64">
            <v>0</v>
          </cell>
          <cell r="D64">
            <v>0</v>
          </cell>
          <cell r="E64">
            <v>0</v>
          </cell>
          <cell r="F64">
            <v>25638525</v>
          </cell>
          <cell r="G64">
            <v>0</v>
          </cell>
          <cell r="H64">
            <v>0</v>
          </cell>
          <cell r="I64">
            <v>0</v>
          </cell>
          <cell r="J64">
            <v>98932907</v>
          </cell>
        </row>
        <row r="65">
          <cell r="A65">
            <v>214104</v>
          </cell>
          <cell r="B65" t="str">
            <v>Hao mòn thiết bị dụng cụ quản lý</v>
          </cell>
          <cell r="C65">
            <v>0</v>
          </cell>
          <cell r="D65">
            <v>0</v>
          </cell>
          <cell r="E65">
            <v>0</v>
          </cell>
          <cell r="F65">
            <v>41223263</v>
          </cell>
          <cell r="G65">
            <v>0</v>
          </cell>
          <cell r="H65">
            <v>0</v>
          </cell>
          <cell r="I65">
            <v>0</v>
          </cell>
          <cell r="J65">
            <v>90492456</v>
          </cell>
        </row>
        <row r="66">
          <cell r="A66">
            <v>214109</v>
          </cell>
          <cell r="B66" t="str">
            <v>Hao mòn TS hệ thống quán</v>
          </cell>
          <cell r="C66">
            <v>0</v>
          </cell>
          <cell r="D66">
            <v>0</v>
          </cell>
          <cell r="E66">
            <v>0</v>
          </cell>
          <cell r="F66">
            <v>160118826</v>
          </cell>
          <cell r="G66">
            <v>0</v>
          </cell>
          <cell r="H66">
            <v>0</v>
          </cell>
          <cell r="I66">
            <v>0</v>
          </cell>
          <cell r="J66">
            <v>1488877585</v>
          </cell>
        </row>
        <row r="67">
          <cell r="A67">
            <v>2143</v>
          </cell>
          <cell r="B67" t="str">
            <v>Hao moøn taøi saûn coá ñònh voâ hình</v>
          </cell>
          <cell r="C67">
            <v>0</v>
          </cell>
          <cell r="D67">
            <v>0</v>
          </cell>
          <cell r="E67">
            <v>0</v>
          </cell>
          <cell r="F67">
            <v>30599453</v>
          </cell>
          <cell r="G67">
            <v>0</v>
          </cell>
          <cell r="H67">
            <v>0</v>
          </cell>
          <cell r="I67">
            <v>0</v>
          </cell>
          <cell r="J67">
            <v>32610166.5</v>
          </cell>
        </row>
        <row r="68">
          <cell r="A68">
            <v>214304</v>
          </cell>
          <cell r="B68" t="str">
            <v xml:space="preserve">Hao mòn TS vô hình nhận diện </v>
          </cell>
          <cell r="C68">
            <v>0</v>
          </cell>
          <cell r="D68">
            <v>0</v>
          </cell>
          <cell r="E68">
            <v>0</v>
          </cell>
          <cell r="F68">
            <v>15344048</v>
          </cell>
          <cell r="G68">
            <v>0</v>
          </cell>
          <cell r="H68">
            <v>0</v>
          </cell>
          <cell r="I68">
            <v>0</v>
          </cell>
          <cell r="J68">
            <v>17354762</v>
          </cell>
        </row>
        <row r="69">
          <cell r="A69">
            <v>214305</v>
          </cell>
          <cell r="B69" t="str">
            <v xml:space="preserve">Hao mòn TS vô hình phần mềm </v>
          </cell>
          <cell r="C69">
            <v>0</v>
          </cell>
          <cell r="D69">
            <v>0</v>
          </cell>
          <cell r="E69">
            <v>0</v>
          </cell>
          <cell r="F69">
            <v>5938875</v>
          </cell>
          <cell r="G69">
            <v>0</v>
          </cell>
          <cell r="H69">
            <v>0</v>
          </cell>
          <cell r="I69">
            <v>0</v>
          </cell>
          <cell r="J69">
            <v>5938875</v>
          </cell>
        </row>
        <row r="70">
          <cell r="A70">
            <v>241</v>
          </cell>
          <cell r="B70" t="str">
            <v>Chi phí xaây döïng cô baûn DD</v>
          </cell>
          <cell r="C70">
            <v>0</v>
          </cell>
          <cell r="D70">
            <v>0</v>
          </cell>
          <cell r="E70">
            <v>9134794488</v>
          </cell>
          <cell r="F70">
            <v>6991194120</v>
          </cell>
          <cell r="G70">
            <v>0</v>
          </cell>
          <cell r="H70">
            <v>0</v>
          </cell>
          <cell r="I70">
            <v>3427870000</v>
          </cell>
          <cell r="J70">
            <v>0</v>
          </cell>
        </row>
        <row r="71">
          <cell r="A71">
            <v>2411</v>
          </cell>
          <cell r="B71" t="str">
            <v>XD kho 168 PVT</v>
          </cell>
          <cell r="C71">
            <v>0</v>
          </cell>
          <cell r="D71">
            <v>0</v>
          </cell>
          <cell r="E71">
            <v>183079000</v>
          </cell>
          <cell r="F71">
            <v>46316418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2412</v>
          </cell>
          <cell r="B72" t="str">
            <v>Ñaàu tö xaây döïng cô baûn</v>
          </cell>
          <cell r="C72">
            <v>0</v>
          </cell>
          <cell r="D72">
            <v>0</v>
          </cell>
          <cell r="E72">
            <v>8951715488</v>
          </cell>
          <cell r="F72">
            <v>6528029939</v>
          </cell>
          <cell r="G72">
            <v>0</v>
          </cell>
          <cell r="H72">
            <v>0</v>
          </cell>
          <cell r="I72">
            <v>3427870000</v>
          </cell>
          <cell r="J72">
            <v>0</v>
          </cell>
        </row>
        <row r="73">
          <cell r="A73">
            <v>242</v>
          </cell>
          <cell r="B73" t="str">
            <v>Chi phí traû tröôùc daøi haïn</v>
          </cell>
          <cell r="C73">
            <v>0</v>
          </cell>
          <cell r="D73">
            <v>0</v>
          </cell>
          <cell r="E73">
            <v>482763240.36000001</v>
          </cell>
          <cell r="F73">
            <v>174898136</v>
          </cell>
          <cell r="G73">
            <v>0</v>
          </cell>
          <cell r="H73">
            <v>0</v>
          </cell>
          <cell r="I73">
            <v>1140916938.3600001</v>
          </cell>
          <cell r="J73">
            <v>0</v>
          </cell>
        </row>
        <row r="74">
          <cell r="A74">
            <v>2422</v>
          </cell>
          <cell r="B74" t="str">
            <v xml:space="preserve">CCDC dài hạn chờ phân bổ </v>
          </cell>
          <cell r="C74">
            <v>0</v>
          </cell>
          <cell r="D74">
            <v>0</v>
          </cell>
          <cell r="E74">
            <v>482763240.36000001</v>
          </cell>
          <cell r="F74">
            <v>174898136</v>
          </cell>
          <cell r="G74">
            <v>0</v>
          </cell>
          <cell r="H74">
            <v>0</v>
          </cell>
          <cell r="I74">
            <v>1140916938.3600001</v>
          </cell>
          <cell r="J74">
            <v>0</v>
          </cell>
        </row>
        <row r="75">
          <cell r="A75">
            <v>311</v>
          </cell>
          <cell r="B75" t="str">
            <v>Vay ngaén haï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331</v>
          </cell>
          <cell r="B76" t="str">
            <v>Phaûi traû ngöôøi baùn</v>
          </cell>
          <cell r="C76">
            <v>0</v>
          </cell>
          <cell r="D76">
            <v>0</v>
          </cell>
          <cell r="E76">
            <v>13680964983</v>
          </cell>
          <cell r="F76">
            <v>12295703549</v>
          </cell>
          <cell r="G76">
            <v>0</v>
          </cell>
          <cell r="H76">
            <v>0</v>
          </cell>
          <cell r="I76">
            <v>1868570079.3999996</v>
          </cell>
          <cell r="J76">
            <v>0</v>
          </cell>
        </row>
        <row r="77">
          <cell r="A77">
            <v>3311</v>
          </cell>
          <cell r="B77" t="str">
            <v>Phải trả nhà cung cấp cho G7 Mart</v>
          </cell>
          <cell r="C77">
            <v>0</v>
          </cell>
          <cell r="D77">
            <v>0</v>
          </cell>
          <cell r="E77">
            <v>13680964983</v>
          </cell>
          <cell r="F77">
            <v>12295703549</v>
          </cell>
          <cell r="G77">
            <v>0</v>
          </cell>
          <cell r="H77">
            <v>0</v>
          </cell>
          <cell r="I77">
            <v>1868570079.3999996</v>
          </cell>
          <cell r="J77">
            <v>0</v>
          </cell>
        </row>
        <row r="78">
          <cell r="A78">
            <v>333</v>
          </cell>
          <cell r="B78" t="str">
            <v>Thueá phaûi noäp NSNN</v>
          </cell>
          <cell r="C78">
            <v>0</v>
          </cell>
          <cell r="D78">
            <v>0</v>
          </cell>
          <cell r="E78">
            <v>291858839</v>
          </cell>
          <cell r="F78">
            <v>343887957</v>
          </cell>
          <cell r="G78">
            <v>0</v>
          </cell>
          <cell r="H78">
            <v>0</v>
          </cell>
          <cell r="I78">
            <v>0</v>
          </cell>
          <cell r="J78">
            <v>61251973.453846157</v>
          </cell>
        </row>
        <row r="79">
          <cell r="A79">
            <v>333111</v>
          </cell>
          <cell r="B79" t="str">
            <v>Thueá GTGT ñaàu ra</v>
          </cell>
          <cell r="C79">
            <v>0</v>
          </cell>
          <cell r="D79">
            <v>0</v>
          </cell>
          <cell r="E79">
            <v>110879221</v>
          </cell>
          <cell r="F79">
            <v>11087922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3334</v>
          </cell>
          <cell r="B80" t="str">
            <v>Thueá TNDN phaûi noäp</v>
          </cell>
          <cell r="C80">
            <v>0</v>
          </cell>
          <cell r="D80">
            <v>0</v>
          </cell>
          <cell r="E80">
            <v>2240000</v>
          </cell>
          <cell r="F80">
            <v>0</v>
          </cell>
          <cell r="G80">
            <v>0</v>
          </cell>
          <cell r="H80">
            <v>0</v>
          </cell>
          <cell r="I80">
            <v>12744000</v>
          </cell>
          <cell r="J80">
            <v>0</v>
          </cell>
        </row>
        <row r="81">
          <cell r="A81">
            <v>3335</v>
          </cell>
          <cell r="B81" t="str">
            <v>Thuế thu nhập cá nhân phải nộp</v>
          </cell>
          <cell r="C81">
            <v>0</v>
          </cell>
          <cell r="D81">
            <v>0</v>
          </cell>
          <cell r="E81">
            <v>175739718</v>
          </cell>
          <cell r="F81">
            <v>230008736</v>
          </cell>
          <cell r="G81">
            <v>0</v>
          </cell>
          <cell r="H81">
            <v>0</v>
          </cell>
          <cell r="I81">
            <v>0</v>
          </cell>
          <cell r="J81">
            <v>73995973</v>
          </cell>
        </row>
        <row r="82">
          <cell r="A82">
            <v>3338</v>
          </cell>
          <cell r="B82" t="str">
            <v>Caùc loïai thueá khaùc</v>
          </cell>
          <cell r="C82">
            <v>0</v>
          </cell>
          <cell r="D82">
            <v>0</v>
          </cell>
          <cell r="E82">
            <v>3000000</v>
          </cell>
          <cell r="F82">
            <v>3000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333801</v>
          </cell>
          <cell r="B83" t="str">
            <v>Thuế môn bài phải nộp</v>
          </cell>
          <cell r="C83">
            <v>0</v>
          </cell>
          <cell r="D83">
            <v>0</v>
          </cell>
          <cell r="E83">
            <v>3000000</v>
          </cell>
          <cell r="F83">
            <v>300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334</v>
          </cell>
          <cell r="B84" t="str">
            <v>Phaûi traû coâng nhaân vieân</v>
          </cell>
          <cell r="C84">
            <v>0</v>
          </cell>
          <cell r="D84">
            <v>0</v>
          </cell>
          <cell r="E84">
            <v>3018099230.6999998</v>
          </cell>
          <cell r="F84">
            <v>3018431538.6999998</v>
          </cell>
          <cell r="G84">
            <v>0</v>
          </cell>
          <cell r="H84">
            <v>0</v>
          </cell>
          <cell r="I84">
            <v>0</v>
          </cell>
          <cell r="J84">
            <v>332308</v>
          </cell>
        </row>
        <row r="85">
          <cell r="A85">
            <v>3341</v>
          </cell>
          <cell r="B85" t="str">
            <v>Löông phaûi traû CBCNV G7 Mart</v>
          </cell>
          <cell r="C85">
            <v>0</v>
          </cell>
          <cell r="D85">
            <v>0</v>
          </cell>
          <cell r="E85">
            <v>2901541730.6999998</v>
          </cell>
          <cell r="F85">
            <v>2901874038.6999998</v>
          </cell>
          <cell r="G85">
            <v>0</v>
          </cell>
          <cell r="H85">
            <v>0</v>
          </cell>
          <cell r="I85">
            <v>0</v>
          </cell>
          <cell r="J85">
            <v>332308</v>
          </cell>
        </row>
        <row r="86">
          <cell r="A86">
            <v>3342</v>
          </cell>
          <cell r="B86" t="str">
            <v>Löông phaûi traû CBCNV Hội Quán</v>
          </cell>
          <cell r="C86">
            <v>0</v>
          </cell>
          <cell r="D86">
            <v>0</v>
          </cell>
          <cell r="E86">
            <v>116557500</v>
          </cell>
          <cell r="F86">
            <v>1165575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335</v>
          </cell>
          <cell r="B87" t="str">
            <v>Chi phí phaûi traû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.3333333432674408</v>
          </cell>
          <cell r="J87">
            <v>0</v>
          </cell>
        </row>
        <row r="88">
          <cell r="A88">
            <v>338</v>
          </cell>
          <cell r="B88" t="str">
            <v>Phaûi traû phaûi noäp khaùc</v>
          </cell>
          <cell r="C88">
            <v>0</v>
          </cell>
          <cell r="D88">
            <v>0</v>
          </cell>
          <cell r="E88">
            <v>158153070.30000001</v>
          </cell>
          <cell r="F88">
            <v>1569670127.7</v>
          </cell>
          <cell r="G88">
            <v>0</v>
          </cell>
          <cell r="H88">
            <v>0</v>
          </cell>
          <cell r="I88">
            <v>0</v>
          </cell>
          <cell r="J88">
            <v>1544670126.6384616</v>
          </cell>
        </row>
        <row r="89">
          <cell r="A89">
            <v>3383</v>
          </cell>
          <cell r="B89" t="str">
            <v>Baûo hieåm xaõ hoäi</v>
          </cell>
          <cell r="C89">
            <v>0</v>
          </cell>
          <cell r="D89">
            <v>0</v>
          </cell>
          <cell r="E89">
            <v>115207747</v>
          </cell>
          <cell r="F89">
            <v>354827728</v>
          </cell>
          <cell r="G89">
            <v>0</v>
          </cell>
          <cell r="H89">
            <v>0</v>
          </cell>
          <cell r="I89">
            <v>0</v>
          </cell>
          <cell r="J89">
            <v>354827727.93846148</v>
          </cell>
        </row>
        <row r="90">
          <cell r="A90">
            <v>3384</v>
          </cell>
          <cell r="B90" t="str">
            <v>Baûo hieåm y teá</v>
          </cell>
          <cell r="C90">
            <v>0</v>
          </cell>
          <cell r="D90">
            <v>0</v>
          </cell>
          <cell r="E90">
            <v>17945323.300000001</v>
          </cell>
          <cell r="F90">
            <v>53525899.700000048</v>
          </cell>
          <cell r="G90">
            <v>0</v>
          </cell>
          <cell r="H90">
            <v>0</v>
          </cell>
          <cell r="I90">
            <v>0</v>
          </cell>
          <cell r="J90">
            <v>53525898.700000048</v>
          </cell>
        </row>
        <row r="91">
          <cell r="A91">
            <v>3386</v>
          </cell>
          <cell r="B91" t="str">
            <v>Nhận ký quỹ, ký cược ngắn hạn</v>
          </cell>
          <cell r="C91">
            <v>0</v>
          </cell>
          <cell r="D91">
            <v>0</v>
          </cell>
          <cell r="E91">
            <v>0</v>
          </cell>
          <cell r="F91">
            <v>1100000000</v>
          </cell>
          <cell r="G91">
            <v>0</v>
          </cell>
          <cell r="H91">
            <v>0</v>
          </cell>
          <cell r="I91">
            <v>0</v>
          </cell>
          <cell r="J91">
            <v>1100000000</v>
          </cell>
        </row>
        <row r="92">
          <cell r="A92">
            <v>3388</v>
          </cell>
          <cell r="B92" t="str">
            <v>Phaûi traû phaûi noäp khaùc</v>
          </cell>
          <cell r="C92">
            <v>0</v>
          </cell>
          <cell r="D92">
            <v>0</v>
          </cell>
          <cell r="E92">
            <v>25000000</v>
          </cell>
          <cell r="F92">
            <v>61316500</v>
          </cell>
          <cell r="G92">
            <v>0</v>
          </cell>
          <cell r="H92">
            <v>0</v>
          </cell>
          <cell r="I92">
            <v>0</v>
          </cell>
          <cell r="J92">
            <v>36316500</v>
          </cell>
        </row>
        <row r="93">
          <cell r="A93">
            <v>344</v>
          </cell>
          <cell r="B93" t="str">
            <v>Nhận ký quỹ, ký cược dài hạn</v>
          </cell>
          <cell r="C93">
            <v>0</v>
          </cell>
          <cell r="D93">
            <v>0</v>
          </cell>
          <cell r="E93">
            <v>0</v>
          </cell>
          <cell r="F93">
            <v>100000000</v>
          </cell>
          <cell r="G93">
            <v>0</v>
          </cell>
          <cell r="H93">
            <v>0</v>
          </cell>
          <cell r="I93">
            <v>0</v>
          </cell>
          <cell r="J93">
            <v>100000000</v>
          </cell>
        </row>
        <row r="94">
          <cell r="A94">
            <v>3441</v>
          </cell>
          <cell r="B94" t="str">
            <v>Ký quỹ ký cược dài hạn</v>
          </cell>
          <cell r="C94">
            <v>0</v>
          </cell>
          <cell r="D94">
            <v>0</v>
          </cell>
          <cell r="E94">
            <v>0</v>
          </cell>
          <cell r="F94">
            <v>100000000</v>
          </cell>
          <cell r="G94">
            <v>0</v>
          </cell>
          <cell r="H94">
            <v>0</v>
          </cell>
          <cell r="I94">
            <v>0</v>
          </cell>
          <cell r="J94">
            <v>100000000</v>
          </cell>
        </row>
        <row r="95">
          <cell r="A95">
            <v>411</v>
          </cell>
          <cell r="B95" t="str">
            <v>Nguoàn voán kinh doanh</v>
          </cell>
          <cell r="C95">
            <v>0</v>
          </cell>
          <cell r="D95">
            <v>0</v>
          </cell>
          <cell r="E95">
            <v>0</v>
          </cell>
          <cell r="F95">
            <v>17720000000</v>
          </cell>
          <cell r="G95">
            <v>0</v>
          </cell>
          <cell r="H95">
            <v>0</v>
          </cell>
          <cell r="I95">
            <v>0</v>
          </cell>
          <cell r="J95">
            <v>29720685981</v>
          </cell>
        </row>
        <row r="96">
          <cell r="A96">
            <v>421</v>
          </cell>
          <cell r="B96" t="str">
            <v>Lôïi nhuaän chöa phaân phoái</v>
          </cell>
          <cell r="C96">
            <v>0</v>
          </cell>
          <cell r="D96">
            <v>0</v>
          </cell>
          <cell r="E96">
            <v>2888208950.2714286</v>
          </cell>
          <cell r="F96">
            <v>13629774</v>
          </cell>
          <cell r="G96">
            <v>0</v>
          </cell>
          <cell r="H96">
            <v>0</v>
          </cell>
          <cell r="I96">
            <v>6622117402.1551008</v>
          </cell>
          <cell r="J96">
            <v>0</v>
          </cell>
        </row>
        <row r="97">
          <cell r="A97">
            <v>4211</v>
          </cell>
          <cell r="B97" t="str">
            <v>Laõi loå kyø tröôùc</v>
          </cell>
          <cell r="C97">
            <v>0</v>
          </cell>
          <cell r="D97">
            <v>0</v>
          </cell>
          <cell r="E97">
            <v>2117802815.7243185</v>
          </cell>
          <cell r="F97">
            <v>0</v>
          </cell>
          <cell r="G97">
            <v>0</v>
          </cell>
          <cell r="H97">
            <v>0</v>
          </cell>
          <cell r="I97">
            <v>3747538225.8836727</v>
          </cell>
          <cell r="J97">
            <v>0</v>
          </cell>
        </row>
        <row r="98">
          <cell r="A98">
            <v>4212</v>
          </cell>
          <cell r="B98" t="str">
            <v>Laõi loå kyø naøy</v>
          </cell>
          <cell r="C98">
            <v>0</v>
          </cell>
          <cell r="D98">
            <v>0</v>
          </cell>
          <cell r="E98">
            <v>2888208950.2714286</v>
          </cell>
          <cell r="F98">
            <v>2131432589.7243185</v>
          </cell>
          <cell r="G98">
            <v>0</v>
          </cell>
          <cell r="H98">
            <v>0</v>
          </cell>
          <cell r="I98">
            <v>2874579176.2714281</v>
          </cell>
          <cell r="J98">
            <v>0</v>
          </cell>
        </row>
        <row r="99">
          <cell r="A99">
            <v>511</v>
          </cell>
          <cell r="B99" t="str">
            <v>Doanh thu</v>
          </cell>
          <cell r="C99">
            <v>0</v>
          </cell>
          <cell r="D99">
            <v>0</v>
          </cell>
          <cell r="E99">
            <v>1108791780</v>
          </cell>
          <cell r="F99">
            <v>110879178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1301</v>
          </cell>
          <cell r="B100" t="str">
            <v>Doanh thu hệ thống Quán</v>
          </cell>
          <cell r="C100">
            <v>0</v>
          </cell>
          <cell r="D100">
            <v>0</v>
          </cell>
          <cell r="E100">
            <v>1108791780</v>
          </cell>
          <cell r="F100">
            <v>110879178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5</v>
          </cell>
          <cell r="B101" t="str">
            <v>Doanh thu taøi chính</v>
          </cell>
          <cell r="C101">
            <v>0</v>
          </cell>
          <cell r="D101">
            <v>0</v>
          </cell>
          <cell r="E101">
            <v>16253984</v>
          </cell>
          <cell r="F101">
            <v>16253984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152</v>
          </cell>
          <cell r="B102" t="str">
            <v>Lãi tiền gởi Ngân hàng</v>
          </cell>
          <cell r="C102">
            <v>0</v>
          </cell>
          <cell r="D102">
            <v>0</v>
          </cell>
          <cell r="E102">
            <v>16253984</v>
          </cell>
          <cell r="F102">
            <v>1625398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621</v>
          </cell>
          <cell r="B103" t="str">
            <v>CP nguyeân vaät lieäu tröïc tieáp</v>
          </cell>
          <cell r="C103">
            <v>0</v>
          </cell>
          <cell r="D103">
            <v>0</v>
          </cell>
          <cell r="E103">
            <v>472354645</v>
          </cell>
          <cell r="F103">
            <v>472354645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6211</v>
          </cell>
          <cell r="B104" t="str">
            <v>Nguyên vật liệu chế biến hệ thống quán</v>
          </cell>
          <cell r="C104">
            <v>0</v>
          </cell>
          <cell r="D104">
            <v>0</v>
          </cell>
          <cell r="E104">
            <v>472354645</v>
          </cell>
          <cell r="F104">
            <v>47235464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622</v>
          </cell>
          <cell r="B105" t="str">
            <v>Chi phí tieàn löông tröïc tieáp</v>
          </cell>
          <cell r="C105">
            <v>0</v>
          </cell>
          <cell r="D105">
            <v>0</v>
          </cell>
          <cell r="E105">
            <v>120548930</v>
          </cell>
          <cell r="F105">
            <v>12054893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6221</v>
          </cell>
          <cell r="B106" t="str">
            <v>Chi phí lương hệ thống quán</v>
          </cell>
          <cell r="C106">
            <v>0</v>
          </cell>
          <cell r="D106">
            <v>0</v>
          </cell>
          <cell r="E106">
            <v>116557500</v>
          </cell>
          <cell r="F106">
            <v>1165575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6222</v>
          </cell>
          <cell r="B107" t="str">
            <v>Chi phí khác cho nhân viên quán</v>
          </cell>
          <cell r="C107">
            <v>0</v>
          </cell>
          <cell r="D107">
            <v>0</v>
          </cell>
          <cell r="E107">
            <v>3991430</v>
          </cell>
          <cell r="F107">
            <v>399143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627</v>
          </cell>
          <cell r="B108" t="str">
            <v>Chi phí chung</v>
          </cell>
          <cell r="C108">
            <v>0</v>
          </cell>
          <cell r="D108">
            <v>0</v>
          </cell>
          <cell r="E108">
            <v>372386881</v>
          </cell>
          <cell r="F108">
            <v>37238688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6272</v>
          </cell>
          <cell r="B109" t="str">
            <v>Chi phí vaät lieäu</v>
          </cell>
          <cell r="C109">
            <v>0</v>
          </cell>
          <cell r="D109">
            <v>0</v>
          </cell>
          <cell r="E109">
            <v>11291313</v>
          </cell>
          <cell r="F109">
            <v>1129131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6273</v>
          </cell>
          <cell r="B110" t="str">
            <v>Chi phí duïng cuï</v>
          </cell>
          <cell r="C110">
            <v>0</v>
          </cell>
          <cell r="D110">
            <v>0</v>
          </cell>
          <cell r="E110">
            <v>64464725</v>
          </cell>
          <cell r="F110">
            <v>6446472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6274</v>
          </cell>
          <cell r="B111" t="str">
            <v>Chi phí khaáu hao</v>
          </cell>
          <cell r="C111">
            <v>0</v>
          </cell>
          <cell r="D111">
            <v>0</v>
          </cell>
          <cell r="E111">
            <v>160118826</v>
          </cell>
          <cell r="F111">
            <v>16011882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6277</v>
          </cell>
          <cell r="B112" t="str">
            <v>Chi phí chung mua ngoaøi</v>
          </cell>
          <cell r="C112">
            <v>0</v>
          </cell>
          <cell r="D112">
            <v>0</v>
          </cell>
          <cell r="E112">
            <v>88532000</v>
          </cell>
          <cell r="F112">
            <v>885320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6278</v>
          </cell>
          <cell r="B113" t="str">
            <v>Chi phí chung baèng tieån khaùc</v>
          </cell>
          <cell r="C113">
            <v>0</v>
          </cell>
          <cell r="D113">
            <v>0</v>
          </cell>
          <cell r="E113">
            <v>47980017</v>
          </cell>
          <cell r="F113">
            <v>47980017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632</v>
          </cell>
          <cell r="B114" t="str">
            <v>Giaù voán</v>
          </cell>
          <cell r="C114">
            <v>0</v>
          </cell>
          <cell r="D114">
            <v>0</v>
          </cell>
          <cell r="E114">
            <v>965290456</v>
          </cell>
          <cell r="F114">
            <v>965290456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6322</v>
          </cell>
          <cell r="B115" t="str">
            <v>Giaù voán haøng baùn hệ thống Quán</v>
          </cell>
          <cell r="C115">
            <v>0</v>
          </cell>
          <cell r="D115">
            <v>0</v>
          </cell>
          <cell r="E115">
            <v>965290456</v>
          </cell>
          <cell r="F115">
            <v>96529045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635</v>
          </cell>
          <cell r="B116" t="str">
            <v>Chi phí taøi chính</v>
          </cell>
          <cell r="C116">
            <v>0</v>
          </cell>
          <cell r="D116">
            <v>0</v>
          </cell>
          <cell r="E116">
            <v>533846</v>
          </cell>
          <cell r="F116">
            <v>533846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6353</v>
          </cell>
          <cell r="B117" t="str">
            <v>Phí NH + Mua Séc</v>
          </cell>
          <cell r="C117">
            <v>0</v>
          </cell>
          <cell r="D117">
            <v>0</v>
          </cell>
          <cell r="E117">
            <v>533846</v>
          </cell>
          <cell r="F117">
            <v>53384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641</v>
          </cell>
          <cell r="B118" t="str">
            <v>Chi phí baùn haøng</v>
          </cell>
          <cell r="C118">
            <v>0</v>
          </cell>
          <cell r="D118">
            <v>0</v>
          </cell>
          <cell r="E118">
            <v>2223666195.2714286</v>
          </cell>
          <cell r="F118">
            <v>2223666195.271428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641101</v>
          </cell>
          <cell r="B119" t="str">
            <v>Tiền lương cơ bản CBNV</v>
          </cell>
          <cell r="C119">
            <v>0</v>
          </cell>
          <cell r="D119">
            <v>0</v>
          </cell>
          <cell r="E119">
            <v>935470327.20000005</v>
          </cell>
          <cell r="F119">
            <v>935470327.2000000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641102</v>
          </cell>
          <cell r="B120" t="str">
            <v>Chi phí phụ cấp theo lương khối KD</v>
          </cell>
          <cell r="C120">
            <v>0</v>
          </cell>
          <cell r="D120">
            <v>0</v>
          </cell>
          <cell r="E120">
            <v>528782876.5</v>
          </cell>
          <cell r="F120">
            <v>52878287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641106</v>
          </cell>
          <cell r="B121" t="str">
            <v>Chi phí BHXH</v>
          </cell>
          <cell r="C121">
            <v>0</v>
          </cell>
          <cell r="D121">
            <v>0</v>
          </cell>
          <cell r="E121">
            <v>107870964</v>
          </cell>
          <cell r="F121">
            <v>10787096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641107</v>
          </cell>
          <cell r="B122" t="str">
            <v>Chi phí BHYT</v>
          </cell>
          <cell r="C122">
            <v>0</v>
          </cell>
          <cell r="D122">
            <v>0</v>
          </cell>
          <cell r="E122">
            <v>14382796</v>
          </cell>
          <cell r="F122">
            <v>143827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641112</v>
          </cell>
          <cell r="B123" t="str">
            <v xml:space="preserve">Chi phí điện thoại cho nhân viên </v>
          </cell>
          <cell r="C123">
            <v>0</v>
          </cell>
          <cell r="D123">
            <v>0</v>
          </cell>
          <cell r="E123">
            <v>14395818</v>
          </cell>
          <cell r="F123">
            <v>14395818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641113</v>
          </cell>
          <cell r="B124" t="str">
            <v>Chi phí xăng xe cho nhân viên</v>
          </cell>
          <cell r="C124">
            <v>0</v>
          </cell>
          <cell r="D124">
            <v>0</v>
          </cell>
          <cell r="E124">
            <v>16202047</v>
          </cell>
          <cell r="F124">
            <v>16202047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641301</v>
          </cell>
          <cell r="B125" t="str">
            <v>Chi phí công cụ dùng cho kho</v>
          </cell>
          <cell r="C125">
            <v>0</v>
          </cell>
          <cell r="D125">
            <v>0</v>
          </cell>
          <cell r="E125">
            <v>81000</v>
          </cell>
          <cell r="F125">
            <v>8100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641302</v>
          </cell>
          <cell r="B126" t="str">
            <v>Chi phí vật phẩm cho đại lý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641303</v>
          </cell>
          <cell r="B127" t="str">
            <v>CP dụng cụ, dồ dùng khác</v>
          </cell>
          <cell r="C127">
            <v>0</v>
          </cell>
          <cell r="D127">
            <v>0</v>
          </cell>
          <cell r="E127">
            <v>47259347</v>
          </cell>
          <cell r="F127">
            <v>4725934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641401</v>
          </cell>
          <cell r="B128" t="str">
            <v>CP khấu hao nhà cửa vật kiến trúc</v>
          </cell>
          <cell r="C128">
            <v>0</v>
          </cell>
          <cell r="D128">
            <v>0</v>
          </cell>
          <cell r="E128">
            <v>44982405</v>
          </cell>
          <cell r="F128">
            <v>4498240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641402</v>
          </cell>
          <cell r="B129" t="str">
            <v xml:space="preserve">Chi phí khấu hao máy móc thiết bị </v>
          </cell>
          <cell r="C129">
            <v>0</v>
          </cell>
          <cell r="D129">
            <v>0</v>
          </cell>
          <cell r="E129">
            <v>1884733</v>
          </cell>
          <cell r="F129">
            <v>188473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641405</v>
          </cell>
          <cell r="B130" t="str">
            <v>Chi phí khấu hao máy vi tính,photocopy</v>
          </cell>
          <cell r="C130">
            <v>0</v>
          </cell>
          <cell r="D130">
            <v>0</v>
          </cell>
          <cell r="E130">
            <v>10481040</v>
          </cell>
          <cell r="F130">
            <v>1048104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641406</v>
          </cell>
          <cell r="B131" t="str">
            <v>Chi phí KH thiết bị dụng cụ quản lý</v>
          </cell>
          <cell r="C131">
            <v>0</v>
          </cell>
          <cell r="D131">
            <v>0</v>
          </cell>
          <cell r="E131">
            <v>5820251</v>
          </cell>
          <cell r="F131">
            <v>582025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641412</v>
          </cell>
          <cell r="B132" t="str">
            <v>Chi phí khấu TSVH khác</v>
          </cell>
          <cell r="C132">
            <v>0</v>
          </cell>
          <cell r="D132">
            <v>0</v>
          </cell>
          <cell r="E132">
            <v>14673810</v>
          </cell>
          <cell r="F132">
            <v>1467381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641701</v>
          </cell>
          <cell r="B134" t="str">
            <v>Điện thoại, Fax, Internet</v>
          </cell>
          <cell r="C134">
            <v>0</v>
          </cell>
          <cell r="D134">
            <v>0</v>
          </cell>
          <cell r="E134">
            <v>5990947</v>
          </cell>
          <cell r="F134">
            <v>599094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641707</v>
          </cell>
          <cell r="B135" t="str">
            <v>Chi phí thuê kho bãi, cửa hàng</v>
          </cell>
          <cell r="C135">
            <v>0</v>
          </cell>
          <cell r="D135">
            <v>0</v>
          </cell>
          <cell r="E135">
            <v>15000000</v>
          </cell>
          <cell r="F135">
            <v>150000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641708</v>
          </cell>
          <cell r="B136" t="str">
            <v>Thuê phương tiện vận chuyển</v>
          </cell>
          <cell r="C136">
            <v>0</v>
          </cell>
          <cell r="D136">
            <v>0</v>
          </cell>
          <cell r="E136">
            <v>356742142</v>
          </cell>
          <cell r="F136">
            <v>35674214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641710</v>
          </cell>
          <cell r="B137" t="str">
            <v>Chi phí dịch vụ tư vấn, pháp lý</v>
          </cell>
          <cell r="C137">
            <v>0</v>
          </cell>
          <cell r="D137">
            <v>0</v>
          </cell>
          <cell r="E137">
            <v>1434420</v>
          </cell>
          <cell r="F137">
            <v>143442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641711</v>
          </cell>
          <cell r="B138" t="str">
            <v>CP nhiên liệu</v>
          </cell>
          <cell r="C138">
            <v>0</v>
          </cell>
          <cell r="D138">
            <v>0</v>
          </cell>
          <cell r="E138">
            <v>2508555</v>
          </cell>
          <cell r="F138">
            <v>250855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641713</v>
          </cell>
          <cell r="B139" t="str">
            <v>CP DV khác</v>
          </cell>
          <cell r="C139">
            <v>0</v>
          </cell>
          <cell r="D139">
            <v>0</v>
          </cell>
          <cell r="E139">
            <v>2498773</v>
          </cell>
          <cell r="F139">
            <v>249877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641804</v>
          </cell>
          <cell r="B140" t="str">
            <v>Vật phẩm, ấn phẩm quảng cáo</v>
          </cell>
          <cell r="C140">
            <v>0</v>
          </cell>
          <cell r="D140">
            <v>0</v>
          </cell>
          <cell r="E140">
            <v>15026163</v>
          </cell>
          <cell r="F140">
            <v>15026163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641812</v>
          </cell>
          <cell r="B141" t="str">
            <v>CP hội họp, giao tế, tiếp khách</v>
          </cell>
          <cell r="C141">
            <v>0</v>
          </cell>
          <cell r="D141">
            <v>0</v>
          </cell>
          <cell r="E141">
            <v>8302523</v>
          </cell>
          <cell r="F141">
            <v>830252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641813</v>
          </cell>
          <cell r="B142" t="str">
            <v>CP công tác, lưu trú, vé tàu xe</v>
          </cell>
          <cell r="C142">
            <v>0</v>
          </cell>
          <cell r="D142">
            <v>0</v>
          </cell>
          <cell r="E142">
            <v>65491235.571428567</v>
          </cell>
          <cell r="F142">
            <v>65491235.571428567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641814</v>
          </cell>
          <cell r="B143" t="str">
            <v>CP khác bằng tiền</v>
          </cell>
          <cell r="C143">
            <v>0</v>
          </cell>
          <cell r="D143">
            <v>0</v>
          </cell>
          <cell r="E143">
            <v>1047117</v>
          </cell>
          <cell r="F143">
            <v>104711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642</v>
          </cell>
          <cell r="B144" t="str">
            <v>Chi phí quaûn lyù doanh nghieäp</v>
          </cell>
          <cell r="C144">
            <v>0</v>
          </cell>
          <cell r="D144">
            <v>0</v>
          </cell>
          <cell r="E144">
            <v>2128908134</v>
          </cell>
          <cell r="F144">
            <v>2128908134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642101</v>
          </cell>
          <cell r="B145" t="str">
            <v>CP löông nhaân vieân vaên phoøng</v>
          </cell>
          <cell r="C145">
            <v>0</v>
          </cell>
          <cell r="D145">
            <v>0</v>
          </cell>
          <cell r="E145">
            <v>862131620.5</v>
          </cell>
          <cell r="F145">
            <v>862131620.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642102</v>
          </cell>
          <cell r="B146" t="str">
            <v>Chi phí phụ cấp theo lương khối Qlý</v>
          </cell>
          <cell r="C146">
            <v>0</v>
          </cell>
          <cell r="D146">
            <v>0</v>
          </cell>
          <cell r="E146">
            <v>566148684.5</v>
          </cell>
          <cell r="F146">
            <v>566148684.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642106</v>
          </cell>
          <cell r="B147" t="str">
            <v>Chi phí BHXH</v>
          </cell>
          <cell r="C147">
            <v>0</v>
          </cell>
          <cell r="D147">
            <v>0</v>
          </cell>
          <cell r="E147">
            <v>154382982</v>
          </cell>
          <cell r="F147">
            <v>1543829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642107</v>
          </cell>
          <cell r="B148" t="str">
            <v>Chi phí BHYT</v>
          </cell>
          <cell r="C148">
            <v>0</v>
          </cell>
          <cell r="D148">
            <v>0</v>
          </cell>
          <cell r="E148">
            <v>20886138</v>
          </cell>
          <cell r="F148">
            <v>2088613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642108</v>
          </cell>
          <cell r="B149" t="str">
            <v>Chi phí công đoàn</v>
          </cell>
          <cell r="C149">
            <v>0</v>
          </cell>
          <cell r="D149">
            <v>0</v>
          </cell>
          <cell r="E149">
            <v>2000000</v>
          </cell>
          <cell r="F149">
            <v>200000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642110</v>
          </cell>
          <cell r="B150" t="str">
            <v>CP trợ cấp thôi việc</v>
          </cell>
          <cell r="C150">
            <v>0</v>
          </cell>
          <cell r="D150">
            <v>0</v>
          </cell>
          <cell r="E150">
            <v>9433959</v>
          </cell>
          <cell r="F150">
            <v>943395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642111</v>
          </cell>
          <cell r="B151" t="str">
            <v>Chi phí khác cho người lao động</v>
          </cell>
          <cell r="C151" t="e">
            <v>#REF!</v>
          </cell>
          <cell r="D151" t="e">
            <v>#REF!</v>
          </cell>
          <cell r="E151">
            <v>13700000</v>
          </cell>
          <cell r="F151">
            <v>13700000</v>
          </cell>
          <cell r="G151" t="e">
            <v>#REF!</v>
          </cell>
          <cell r="H151" t="e">
            <v>#REF!</v>
          </cell>
          <cell r="I151">
            <v>0</v>
          </cell>
          <cell r="J151">
            <v>0</v>
          </cell>
        </row>
        <row r="152">
          <cell r="A152">
            <v>642112</v>
          </cell>
          <cell r="B152" t="str">
            <v>Chi phí điện thoại</v>
          </cell>
          <cell r="C152" t="e">
            <v>#REF!</v>
          </cell>
          <cell r="D152" t="e">
            <v>#REF!</v>
          </cell>
          <cell r="E152">
            <v>1363635</v>
          </cell>
          <cell r="F152">
            <v>1363635</v>
          </cell>
          <cell r="G152" t="e">
            <v>#REF!</v>
          </cell>
          <cell r="H152" t="e">
            <v>#REF!</v>
          </cell>
          <cell r="I152">
            <v>0</v>
          </cell>
          <cell r="J152">
            <v>0</v>
          </cell>
        </row>
        <row r="153">
          <cell r="A153">
            <v>642113</v>
          </cell>
          <cell r="B153" t="str">
            <v>Chi phí xăng xe cho Qlý</v>
          </cell>
          <cell r="C153" t="e">
            <v>#REF!</v>
          </cell>
          <cell r="D153" t="e">
            <v>#REF!</v>
          </cell>
          <cell r="E153">
            <v>3647364</v>
          </cell>
          <cell r="F153">
            <v>3647364</v>
          </cell>
          <cell r="G153" t="e">
            <v>#REF!</v>
          </cell>
          <cell r="H153" t="e">
            <v>#REF!</v>
          </cell>
          <cell r="I153">
            <v>0</v>
          </cell>
          <cell r="J153">
            <v>0</v>
          </cell>
        </row>
        <row r="154">
          <cell r="A154">
            <v>642201</v>
          </cell>
          <cell r="B154" t="str">
            <v>Chi phí vật liệu dùng cho bộ phận Qlý</v>
          </cell>
          <cell r="C154" t="e">
            <v>#REF!</v>
          </cell>
          <cell r="D154" t="e">
            <v>#REF!</v>
          </cell>
          <cell r="E154">
            <v>1890909</v>
          </cell>
          <cell r="F154">
            <v>1890909</v>
          </cell>
          <cell r="G154" t="e">
            <v>#REF!</v>
          </cell>
          <cell r="H154" t="e">
            <v>#REF!</v>
          </cell>
          <cell r="I154">
            <v>0</v>
          </cell>
          <cell r="J154">
            <v>0</v>
          </cell>
        </row>
        <row r="155">
          <cell r="A155">
            <v>642202</v>
          </cell>
          <cell r="B155" t="str">
            <v>Chi phí nhiên liệu dùng cho bộ phận Qlý</v>
          </cell>
          <cell r="C155" t="e">
            <v>#REF!</v>
          </cell>
          <cell r="D155" t="e">
            <v>#REF!</v>
          </cell>
          <cell r="E155">
            <v>2493590</v>
          </cell>
          <cell r="F155">
            <v>2493590</v>
          </cell>
          <cell r="G155" t="e">
            <v>#REF!</v>
          </cell>
          <cell r="H155" t="e">
            <v>#REF!</v>
          </cell>
          <cell r="I155">
            <v>0</v>
          </cell>
          <cell r="J155">
            <v>0</v>
          </cell>
        </row>
        <row r="156">
          <cell r="A156">
            <v>642301</v>
          </cell>
          <cell r="B156" t="str">
            <v>CP dụng cụ, đồ dùng VP</v>
          </cell>
          <cell r="C156" t="e">
            <v>#REF!</v>
          </cell>
          <cell r="D156" t="e">
            <v>#REF!</v>
          </cell>
          <cell r="E156">
            <v>89783591</v>
          </cell>
          <cell r="F156">
            <v>89783591</v>
          </cell>
          <cell r="G156" t="e">
            <v>#REF!</v>
          </cell>
          <cell r="H156" t="e">
            <v>#REF!</v>
          </cell>
          <cell r="I156">
            <v>0</v>
          </cell>
          <cell r="J156">
            <v>0</v>
          </cell>
        </row>
        <row r="157">
          <cell r="A157">
            <v>642302</v>
          </cell>
          <cell r="B157" t="str">
            <v>CP quaûn lyù mua ngoaøi</v>
          </cell>
          <cell r="C157" t="e">
            <v>#REF!</v>
          </cell>
          <cell r="D157" t="e">
            <v>#REF!</v>
          </cell>
          <cell r="E157">
            <v>17317113</v>
          </cell>
          <cell r="F157">
            <v>17317113</v>
          </cell>
          <cell r="G157" t="e">
            <v>#REF!</v>
          </cell>
          <cell r="H157" t="e">
            <v>#REF!</v>
          </cell>
          <cell r="I157">
            <v>0</v>
          </cell>
          <cell r="J157">
            <v>0</v>
          </cell>
        </row>
        <row r="158">
          <cell r="A158">
            <v>642401</v>
          </cell>
          <cell r="B158" t="str">
            <v>Chi phí khấu hao nhà VP</v>
          </cell>
          <cell r="C158" t="e">
            <v>#REF!</v>
          </cell>
          <cell r="D158" t="e">
            <v>#REF!</v>
          </cell>
          <cell r="E158">
            <v>17255899</v>
          </cell>
          <cell r="F158">
            <v>17255899</v>
          </cell>
          <cell r="G158" t="e">
            <v>#REF!</v>
          </cell>
          <cell r="H158" t="e">
            <v>#REF!</v>
          </cell>
          <cell r="I158">
            <v>0</v>
          </cell>
          <cell r="J158">
            <v>0</v>
          </cell>
        </row>
        <row r="159">
          <cell r="A159">
            <v>642402</v>
          </cell>
          <cell r="B159" t="str">
            <v>Chi phí khấu hao máy móc thiết bị</v>
          </cell>
          <cell r="C159" t="e">
            <v>#REF!</v>
          </cell>
          <cell r="D159" t="e">
            <v>#REF!</v>
          </cell>
          <cell r="E159">
            <v>34704156</v>
          </cell>
          <cell r="F159">
            <v>34704156</v>
          </cell>
          <cell r="G159" t="e">
            <v>#REF!</v>
          </cell>
          <cell r="H159" t="e">
            <v>#REF!</v>
          </cell>
          <cell r="I159">
            <v>0</v>
          </cell>
          <cell r="J159">
            <v>0</v>
          </cell>
        </row>
        <row r="160">
          <cell r="A160">
            <v>642403</v>
          </cell>
          <cell r="B160" t="str">
            <v>Chi phí khấu hao xe</v>
          </cell>
          <cell r="C160" t="e">
            <v>#REF!</v>
          </cell>
          <cell r="D160" t="e">
            <v>#REF!</v>
          </cell>
          <cell r="E160">
            <v>9997182</v>
          </cell>
          <cell r="F160">
            <v>9997182</v>
          </cell>
          <cell r="G160" t="e">
            <v>#REF!</v>
          </cell>
          <cell r="H160" t="e">
            <v>#REF!</v>
          </cell>
          <cell r="I160">
            <v>0</v>
          </cell>
          <cell r="J160">
            <v>0</v>
          </cell>
        </row>
        <row r="161">
          <cell r="A161">
            <v>642404</v>
          </cell>
          <cell r="B161" t="str">
            <v>Chi phí KH xe ôtô</v>
          </cell>
          <cell r="C161" t="e">
            <v>#REF!</v>
          </cell>
          <cell r="D161" t="e">
            <v>#REF!</v>
          </cell>
          <cell r="E161">
            <v>5975867</v>
          </cell>
          <cell r="F161">
            <v>5975867</v>
          </cell>
          <cell r="G161" t="e">
            <v>#REF!</v>
          </cell>
          <cell r="H161" t="e">
            <v>#REF!</v>
          </cell>
          <cell r="I161">
            <v>0</v>
          </cell>
          <cell r="J161">
            <v>0</v>
          </cell>
        </row>
        <row r="162">
          <cell r="A162">
            <v>642405</v>
          </cell>
          <cell r="B162" t="str">
            <v>Chi phí KH phương tiện VT, truyền dẫn khác</v>
          </cell>
          <cell r="C162" t="e">
            <v>#REF!</v>
          </cell>
          <cell r="D162" t="e">
            <v>#REF!</v>
          </cell>
          <cell r="E162">
            <v>23315783</v>
          </cell>
          <cell r="F162">
            <v>23315783</v>
          </cell>
          <cell r="G162" t="e">
            <v>#REF!</v>
          </cell>
          <cell r="H162" t="e">
            <v>#REF!</v>
          </cell>
          <cell r="I162">
            <v>0</v>
          </cell>
          <cell r="J162">
            <v>0</v>
          </cell>
        </row>
        <row r="163">
          <cell r="A163">
            <v>642406</v>
          </cell>
          <cell r="B163" t="str">
            <v>CP khấu hao</v>
          </cell>
          <cell r="C163" t="e">
            <v>#REF!</v>
          </cell>
          <cell r="D163" t="e">
            <v>#REF!</v>
          </cell>
          <cell r="E163">
            <v>21776866</v>
          </cell>
          <cell r="F163">
            <v>21776866</v>
          </cell>
          <cell r="G163" t="e">
            <v>#REF!</v>
          </cell>
          <cell r="H163" t="e">
            <v>#REF!</v>
          </cell>
          <cell r="I163">
            <v>0</v>
          </cell>
          <cell r="J163">
            <v>0</v>
          </cell>
        </row>
        <row r="164">
          <cell r="A164">
            <v>642411</v>
          </cell>
          <cell r="B164" t="str">
            <v>Chi phí khấu hao phần mềm</v>
          </cell>
          <cell r="C164" t="e">
            <v>#REF!</v>
          </cell>
          <cell r="D164" t="e">
            <v>#REF!</v>
          </cell>
          <cell r="E164">
            <v>3959250</v>
          </cell>
          <cell r="F164">
            <v>3959250</v>
          </cell>
          <cell r="G164" t="e">
            <v>#REF!</v>
          </cell>
          <cell r="H164" t="e">
            <v>#REF!</v>
          </cell>
          <cell r="I164">
            <v>0</v>
          </cell>
          <cell r="J164">
            <v>0</v>
          </cell>
        </row>
        <row r="165">
          <cell r="A165">
            <v>642412</v>
          </cell>
          <cell r="B165" t="str">
            <v>Chi phí khấu TSVH khác</v>
          </cell>
          <cell r="C165" t="e">
            <v>#REF!</v>
          </cell>
          <cell r="D165" t="e">
            <v>#REF!</v>
          </cell>
          <cell r="E165">
            <v>0</v>
          </cell>
          <cell r="F165">
            <v>0</v>
          </cell>
          <cell r="G165" t="e">
            <v>#REF!</v>
          </cell>
          <cell r="H165" t="e">
            <v>#REF!</v>
          </cell>
          <cell r="I165">
            <v>0</v>
          </cell>
          <cell r="J165">
            <v>0</v>
          </cell>
        </row>
        <row r="166">
          <cell r="A166">
            <v>0</v>
          </cell>
          <cell r="B166">
            <v>0</v>
          </cell>
          <cell r="C166" t="e">
            <v>#REF!</v>
          </cell>
          <cell r="D166" t="e">
            <v>#REF!</v>
          </cell>
          <cell r="E166">
            <v>0</v>
          </cell>
          <cell r="F166">
            <v>0</v>
          </cell>
          <cell r="G166" t="e">
            <v>#REF!</v>
          </cell>
          <cell r="H166" t="e">
            <v>#REF!</v>
          </cell>
          <cell r="I166">
            <v>0</v>
          </cell>
          <cell r="J166">
            <v>0</v>
          </cell>
        </row>
        <row r="167">
          <cell r="A167">
            <v>642505</v>
          </cell>
          <cell r="B167" t="str">
            <v>Phí ngân hàng (Sec-UNC)</v>
          </cell>
          <cell r="C167" t="e">
            <v>#REF!</v>
          </cell>
          <cell r="D167" t="e">
            <v>#REF!</v>
          </cell>
          <cell r="E167">
            <v>1990364</v>
          </cell>
          <cell r="F167">
            <v>1990364</v>
          </cell>
          <cell r="G167" t="e">
            <v>#REF!</v>
          </cell>
          <cell r="H167" t="e">
            <v>#REF!</v>
          </cell>
          <cell r="I167">
            <v>0</v>
          </cell>
          <cell r="J167">
            <v>0</v>
          </cell>
        </row>
        <row r="168">
          <cell r="A168">
            <v>642508</v>
          </cell>
          <cell r="B168" t="str">
            <v>Thuế phí và lệ phí khác</v>
          </cell>
          <cell r="C168" t="e">
            <v>#REF!</v>
          </cell>
          <cell r="D168" t="e">
            <v>#REF!</v>
          </cell>
          <cell r="E168">
            <v>60800</v>
          </cell>
          <cell r="F168">
            <v>60800</v>
          </cell>
          <cell r="G168" t="e">
            <v>#REF!</v>
          </cell>
          <cell r="H168" t="e">
            <v>#REF!</v>
          </cell>
          <cell r="I168">
            <v>0</v>
          </cell>
          <cell r="J168">
            <v>0</v>
          </cell>
        </row>
        <row r="169">
          <cell r="A169">
            <v>642501</v>
          </cell>
          <cell r="B169" t="str">
            <v>Chi phí thuế Môn bài</v>
          </cell>
          <cell r="C169" t="e">
            <v>#REF!</v>
          </cell>
          <cell r="D169" t="e">
            <v>#REF!</v>
          </cell>
          <cell r="E169">
            <v>3000000</v>
          </cell>
          <cell r="F169">
            <v>3000000</v>
          </cell>
          <cell r="G169" t="e">
            <v>#REF!</v>
          </cell>
          <cell r="H169" t="e">
            <v>#REF!</v>
          </cell>
          <cell r="I169">
            <v>0</v>
          </cell>
          <cell r="J169">
            <v>0</v>
          </cell>
        </row>
        <row r="170">
          <cell r="A170">
            <v>642701</v>
          </cell>
          <cell r="B170" t="str">
            <v>Chi phí dđiện thoại, Fax, Internet</v>
          </cell>
          <cell r="C170" t="e">
            <v>#REF!</v>
          </cell>
          <cell r="D170" t="e">
            <v>#REF!</v>
          </cell>
          <cell r="E170">
            <v>39139937</v>
          </cell>
          <cell r="F170">
            <v>39139937</v>
          </cell>
          <cell r="G170" t="e">
            <v>#REF!</v>
          </cell>
          <cell r="H170" t="e">
            <v>#REF!</v>
          </cell>
          <cell r="I170">
            <v>0</v>
          </cell>
          <cell r="J170">
            <v>0</v>
          </cell>
        </row>
        <row r="171">
          <cell r="A171">
            <v>642706</v>
          </cell>
          <cell r="B171" t="str">
            <v>Chi phí sửa chữa xe ôtô</v>
          </cell>
          <cell r="C171" t="e">
            <v>#REF!</v>
          </cell>
          <cell r="D171" t="e">
            <v>#REF!</v>
          </cell>
          <cell r="E171">
            <v>6550000</v>
          </cell>
          <cell r="F171">
            <v>6550000</v>
          </cell>
          <cell r="G171" t="e">
            <v>#REF!</v>
          </cell>
          <cell r="H171" t="e">
            <v>#REF!</v>
          </cell>
          <cell r="I171">
            <v>0</v>
          </cell>
          <cell r="J171">
            <v>0</v>
          </cell>
        </row>
        <row r="172">
          <cell r="A172">
            <v>642707</v>
          </cell>
          <cell r="B172" t="str">
            <v>Chi phí bảo trì công cụ dụng cụ, thiết bị</v>
          </cell>
          <cell r="C172" t="e">
            <v>#REF!</v>
          </cell>
          <cell r="D172" t="e">
            <v>#REF!</v>
          </cell>
          <cell r="E172">
            <v>790400</v>
          </cell>
          <cell r="F172">
            <v>790400</v>
          </cell>
          <cell r="G172" t="e">
            <v>#REF!</v>
          </cell>
          <cell r="H172" t="e">
            <v>#REF!</v>
          </cell>
          <cell r="I172">
            <v>0</v>
          </cell>
          <cell r="J172">
            <v>0</v>
          </cell>
        </row>
        <row r="173">
          <cell r="A173">
            <v>642708</v>
          </cell>
          <cell r="B173" t="str">
            <v>CP thuê trụ sở VP</v>
          </cell>
          <cell r="C173" t="e">
            <v>#REF!</v>
          </cell>
          <cell r="D173" t="e">
            <v>#REF!</v>
          </cell>
          <cell r="E173">
            <v>22500000</v>
          </cell>
          <cell r="F173">
            <v>22500000</v>
          </cell>
          <cell r="G173" t="e">
            <v>#REF!</v>
          </cell>
          <cell r="H173" t="e">
            <v>#REF!</v>
          </cell>
          <cell r="I173">
            <v>0</v>
          </cell>
          <cell r="J173">
            <v>0</v>
          </cell>
        </row>
        <row r="174">
          <cell r="A174">
            <v>642709</v>
          </cell>
          <cell r="B174" t="str">
            <v>CP DV mua ngoài khác</v>
          </cell>
          <cell r="C174" t="e">
            <v>#REF!</v>
          </cell>
          <cell r="D174" t="e">
            <v>#REF!</v>
          </cell>
          <cell r="E174">
            <v>29426701</v>
          </cell>
          <cell r="F174">
            <v>29426701</v>
          </cell>
          <cell r="G174" t="e">
            <v>#REF!</v>
          </cell>
          <cell r="H174" t="e">
            <v>#REF!</v>
          </cell>
          <cell r="I174">
            <v>0</v>
          </cell>
          <cell r="J174">
            <v>0</v>
          </cell>
        </row>
        <row r="175">
          <cell r="A175">
            <v>642713</v>
          </cell>
          <cell r="B175" t="str">
            <v>CP DV vệ sinh</v>
          </cell>
          <cell r="C175">
            <v>0</v>
          </cell>
          <cell r="D175">
            <v>0</v>
          </cell>
          <cell r="E175">
            <v>1000000</v>
          </cell>
          <cell r="F175">
            <v>10000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642801</v>
          </cell>
          <cell r="B176" t="str">
            <v>Văn phòng phẩm, ấn phẩm</v>
          </cell>
          <cell r="C176" t="e">
            <v>#REF!</v>
          </cell>
          <cell r="D176" t="e">
            <v>#REF!</v>
          </cell>
          <cell r="E176">
            <v>280800</v>
          </cell>
          <cell r="F176">
            <v>280800</v>
          </cell>
          <cell r="G176" t="e">
            <v>#REF!</v>
          </cell>
          <cell r="H176" t="e">
            <v>#REF!</v>
          </cell>
          <cell r="I176">
            <v>0</v>
          </cell>
          <cell r="J176">
            <v>0</v>
          </cell>
        </row>
        <row r="177">
          <cell r="A177">
            <v>642802</v>
          </cell>
          <cell r="B177" t="str">
            <v>Chi phí hội nghị, giao tế</v>
          </cell>
          <cell r="C177" t="e">
            <v>#REF!</v>
          </cell>
          <cell r="D177" t="e">
            <v>#REF!</v>
          </cell>
          <cell r="E177">
            <v>32649594</v>
          </cell>
          <cell r="F177">
            <v>32649594</v>
          </cell>
          <cell r="G177" t="e">
            <v>#REF!</v>
          </cell>
          <cell r="H177" t="e">
            <v>#REF!</v>
          </cell>
          <cell r="I177">
            <v>0</v>
          </cell>
          <cell r="J177">
            <v>0</v>
          </cell>
        </row>
        <row r="178">
          <cell r="A178">
            <v>642803</v>
          </cell>
          <cell r="B178" t="str">
            <v>Chi phí đào tạo</v>
          </cell>
          <cell r="C178" t="e">
            <v>#REF!</v>
          </cell>
          <cell r="D178" t="e">
            <v>#REF!</v>
          </cell>
          <cell r="E178">
            <v>54177778</v>
          </cell>
          <cell r="F178">
            <v>54177778</v>
          </cell>
          <cell r="G178" t="e">
            <v>#REF!</v>
          </cell>
          <cell r="H178" t="e">
            <v>#REF!</v>
          </cell>
          <cell r="I178">
            <v>0</v>
          </cell>
          <cell r="J178">
            <v>0</v>
          </cell>
        </row>
        <row r="179">
          <cell r="A179">
            <v>642804</v>
          </cell>
          <cell r="B179" t="str">
            <v>Chi phí tuyển dụng</v>
          </cell>
          <cell r="C179" t="e">
            <v>#REF!</v>
          </cell>
          <cell r="D179" t="e">
            <v>#REF!</v>
          </cell>
          <cell r="E179">
            <v>3068182</v>
          </cell>
          <cell r="F179">
            <v>3068182</v>
          </cell>
          <cell r="G179" t="e">
            <v>#REF!</v>
          </cell>
          <cell r="H179" t="e">
            <v>#REF!</v>
          </cell>
          <cell r="I179">
            <v>0</v>
          </cell>
          <cell r="J179">
            <v>0</v>
          </cell>
        </row>
        <row r="180">
          <cell r="A180">
            <v>642805</v>
          </cell>
          <cell r="B180" t="str">
            <v>Chi phí công tác, lưu trú, tàu xe.</v>
          </cell>
          <cell r="C180" t="e">
            <v>#REF!</v>
          </cell>
          <cell r="D180" t="e">
            <v>#REF!</v>
          </cell>
          <cell r="E180">
            <v>39439829</v>
          </cell>
          <cell r="F180">
            <v>39439829</v>
          </cell>
          <cell r="G180" t="e">
            <v>#REF!</v>
          </cell>
          <cell r="H180" t="e">
            <v>#REF!</v>
          </cell>
          <cell r="I180">
            <v>0</v>
          </cell>
          <cell r="J180">
            <v>0</v>
          </cell>
        </row>
        <row r="181">
          <cell r="A181">
            <v>642806</v>
          </cell>
          <cell r="B181" t="str">
            <v>CP khác bằng tiền</v>
          </cell>
          <cell r="C181" t="e">
            <v>#REF!</v>
          </cell>
          <cell r="D181" t="e">
            <v>#REF!</v>
          </cell>
          <cell r="E181">
            <v>25075910</v>
          </cell>
          <cell r="F181">
            <v>25075910</v>
          </cell>
          <cell r="G181" t="e">
            <v>#REF!</v>
          </cell>
          <cell r="H181" t="e">
            <v>#REF!</v>
          </cell>
          <cell r="I181">
            <v>0</v>
          </cell>
          <cell r="J181">
            <v>0</v>
          </cell>
        </row>
        <row r="182">
          <cell r="A182">
            <v>642809</v>
          </cell>
          <cell r="B182" t="str">
            <v>CP báo chí</v>
          </cell>
          <cell r="C182" t="e">
            <v>#REF!</v>
          </cell>
          <cell r="D182" t="e">
            <v>#REF!</v>
          </cell>
          <cell r="E182">
            <v>3634000</v>
          </cell>
          <cell r="F182">
            <v>3634000</v>
          </cell>
          <cell r="G182" t="e">
            <v>#REF!</v>
          </cell>
          <cell r="H182" t="e">
            <v>#REF!</v>
          </cell>
          <cell r="I182">
            <v>0</v>
          </cell>
          <cell r="J182">
            <v>0</v>
          </cell>
        </row>
        <row r="183">
          <cell r="A183">
            <v>711</v>
          </cell>
          <cell r="B183" t="str">
            <v>Thu nhaäp khaùc</v>
          </cell>
          <cell r="C183" t="e">
            <v>#REF!</v>
          </cell>
          <cell r="D183" t="e">
            <v>#REF!</v>
          </cell>
          <cell r="E183">
            <v>0</v>
          </cell>
          <cell r="F183">
            <v>0</v>
          </cell>
          <cell r="G183" t="e">
            <v>#REF!</v>
          </cell>
          <cell r="H183" t="e">
            <v>#REF!</v>
          </cell>
          <cell r="I183">
            <v>0</v>
          </cell>
          <cell r="J183">
            <v>0</v>
          </cell>
        </row>
        <row r="184">
          <cell r="A184">
            <v>7111</v>
          </cell>
          <cell r="B184" t="str">
            <v>Thu nhaäp khaùc</v>
          </cell>
          <cell r="C184" t="e">
            <v>#REF!</v>
          </cell>
          <cell r="D184" t="e">
            <v>#REF!</v>
          </cell>
          <cell r="E184">
            <v>0</v>
          </cell>
          <cell r="F184">
            <v>0</v>
          </cell>
          <cell r="G184" t="e">
            <v>#REF!</v>
          </cell>
          <cell r="H184" t="e">
            <v>#REF!</v>
          </cell>
          <cell r="I184">
            <v>0</v>
          </cell>
          <cell r="J184">
            <v>0</v>
          </cell>
        </row>
        <row r="185">
          <cell r="A185">
            <v>811</v>
          </cell>
          <cell r="B185" t="str">
            <v>Chi phí khaùc</v>
          </cell>
          <cell r="C185" t="e">
            <v>#REF!</v>
          </cell>
          <cell r="D185" t="e">
            <v>#REF!</v>
          </cell>
          <cell r="E185">
            <v>100000</v>
          </cell>
          <cell r="F185">
            <v>100000</v>
          </cell>
          <cell r="G185" t="e">
            <v>#REF!</v>
          </cell>
          <cell r="H185" t="e">
            <v>#REF!</v>
          </cell>
          <cell r="I185">
            <v>0</v>
          </cell>
          <cell r="J185">
            <v>0</v>
          </cell>
        </row>
        <row r="186">
          <cell r="A186">
            <v>8111</v>
          </cell>
          <cell r="B186" t="str">
            <v>Chi phí khaùc</v>
          </cell>
          <cell r="C186" t="e">
            <v>#REF!</v>
          </cell>
          <cell r="D186" t="e">
            <v>#REF!</v>
          </cell>
          <cell r="E186">
            <v>100000</v>
          </cell>
          <cell r="F186">
            <v>100000</v>
          </cell>
          <cell r="G186" t="e">
            <v>#REF!</v>
          </cell>
          <cell r="H186" t="e">
            <v>#REF!</v>
          </cell>
          <cell r="I186">
            <v>0</v>
          </cell>
          <cell r="J186">
            <v>0</v>
          </cell>
        </row>
        <row r="187">
          <cell r="A187">
            <v>911</v>
          </cell>
          <cell r="B187" t="str">
            <v>Keát quaû kinh doanh</v>
          </cell>
          <cell r="C187" t="e">
            <v>#REF!</v>
          </cell>
          <cell r="D187" t="e">
            <v>#REF!</v>
          </cell>
          <cell r="E187">
            <v>5332128405.2714281</v>
          </cell>
          <cell r="F187">
            <v>5332128405.2714281</v>
          </cell>
          <cell r="G187" t="e">
            <v>#REF!</v>
          </cell>
          <cell r="H187" t="e">
            <v>#REF!</v>
          </cell>
          <cell r="I187">
            <v>0</v>
          </cell>
          <cell r="J187">
            <v>0</v>
          </cell>
        </row>
        <row r="188">
          <cell r="A188">
            <v>9111</v>
          </cell>
          <cell r="B188" t="str">
            <v>Keát quaû kinh doanh</v>
          </cell>
          <cell r="C188" t="e">
            <v>#REF!</v>
          </cell>
          <cell r="D188" t="e">
            <v>#REF!</v>
          </cell>
          <cell r="E188">
            <v>5315874421.2714281</v>
          </cell>
          <cell r="F188">
            <v>5315874421.2714281</v>
          </cell>
          <cell r="G188" t="e">
            <v>#REF!</v>
          </cell>
          <cell r="H188" t="e">
            <v>#REF!</v>
          </cell>
          <cell r="I188">
            <v>0</v>
          </cell>
          <cell r="J188">
            <v>0</v>
          </cell>
        </row>
        <row r="189">
          <cell r="A189">
            <v>9112</v>
          </cell>
          <cell r="B189" t="str">
            <v>Kết quả hoạt dộng Tài chính</v>
          </cell>
          <cell r="C189" t="e">
            <v>#REF!</v>
          </cell>
          <cell r="D189" t="e">
            <v>#REF!</v>
          </cell>
          <cell r="E189">
            <v>16253984</v>
          </cell>
          <cell r="F189">
            <v>16253984</v>
          </cell>
          <cell r="G189" t="e">
            <v>#REF!</v>
          </cell>
          <cell r="H189" t="e">
            <v>#REF!</v>
          </cell>
          <cell r="I189">
            <v>0</v>
          </cell>
          <cell r="J189">
            <v>0</v>
          </cell>
        </row>
        <row r="198">
          <cell r="B198" t="str">
            <v xml:space="preserve">                         NHAÄP TAØI KHOAÛN KEÁ TOAÙN PHAÙT SINH MÔÙI</v>
          </cell>
        </row>
      </sheetData>
      <sheetData sheetId="2" refreshError="1"/>
      <sheetData sheetId="3" refreshError="1"/>
      <sheetData sheetId="4" refreshError="1">
        <row r="10">
          <cell r="N10" t="str">
            <v xml:space="preserve"> </v>
          </cell>
        </row>
        <row r="11">
          <cell r="B11" t="str">
            <v>NOC001</v>
          </cell>
          <cell r="C11">
            <v>38869</v>
          </cell>
          <cell r="I11" t="str">
            <v>Coâng ty TNHH TM&amp;QC I.D.P</v>
          </cell>
          <cell r="J11" t="str">
            <v>489A/23/148 Huøynh Vaên Baùnh-Phuù Nhuaän</v>
          </cell>
          <cell r="L11" t="str">
            <v>Thanh toaùn laàn 3-  HÑTC 81422 -AP0605002 thuoäc HÑ soá EC0106/PD11-ÑÑH06/PD18</v>
          </cell>
          <cell r="M11" t="str">
            <v>3311IDP</v>
          </cell>
          <cell r="N11">
            <v>112102</v>
          </cell>
          <cell r="Q11">
            <v>365684000</v>
          </cell>
        </row>
        <row r="12">
          <cell r="B12" t="str">
            <v>NOC002</v>
          </cell>
          <cell r="C12">
            <v>38869</v>
          </cell>
          <cell r="I12" t="str">
            <v>Coâng ty CP In Bao Bì QC&amp;DVTM Nhaân Tri</v>
          </cell>
          <cell r="J12" t="str">
            <v>88 Nguyeãn Cö Trinh-Q1</v>
          </cell>
          <cell r="L12" t="str">
            <v>Thanh toaùn 95% trò giaù hoäp ñeøn pilot nhaäp theo HÑTC 82170-thuoäc ÑÑH 06/PD14-AP0605001</v>
          </cell>
          <cell r="M12" t="str">
            <v>3311NHTR</v>
          </cell>
          <cell r="N12">
            <v>112102</v>
          </cell>
          <cell r="Q12">
            <v>119652500</v>
          </cell>
        </row>
        <row r="13">
          <cell r="B13" t="str">
            <v>NTC001</v>
          </cell>
          <cell r="C13">
            <v>38869</v>
          </cell>
          <cell r="I13" t="str">
            <v>Traàn Thò Ngoïc Thieän</v>
          </cell>
          <cell r="J13" t="str">
            <v>Phoøng Keá Toaùn</v>
          </cell>
          <cell r="L13" t="str">
            <v>Ruùt tieàn gôûi NH veà nhaäp quyõ</v>
          </cell>
          <cell r="M13">
            <v>1131</v>
          </cell>
          <cell r="N13">
            <v>112101</v>
          </cell>
          <cell r="Q13">
            <v>20000000</v>
          </cell>
        </row>
        <row r="14">
          <cell r="B14" t="str">
            <v>PT001</v>
          </cell>
          <cell r="C14">
            <v>38869</v>
          </cell>
          <cell r="I14" t="str">
            <v>Traàn Thò Ngoïc Thieän</v>
          </cell>
          <cell r="J14" t="str">
            <v>Phoøng Keá Toaùn</v>
          </cell>
          <cell r="L14" t="str">
            <v>Ruùt tieàn gôûi NH veà nhaäp quyõ</v>
          </cell>
          <cell r="M14">
            <v>111101</v>
          </cell>
          <cell r="N14">
            <v>1131</v>
          </cell>
          <cell r="Q14">
            <v>20000000</v>
          </cell>
        </row>
        <row r="15">
          <cell r="B15" t="str">
            <v>PC001</v>
          </cell>
          <cell r="C15">
            <v>38869</v>
          </cell>
          <cell r="D15">
            <v>61460</v>
          </cell>
          <cell r="F15">
            <v>38834</v>
          </cell>
          <cell r="G15" t="str">
            <v>AT/2006N</v>
          </cell>
          <cell r="H15" t="str">
            <v>030124814-3</v>
          </cell>
          <cell r="I15" t="str">
            <v>Cô sôû Thaønh Coâng II</v>
          </cell>
          <cell r="J15" t="str">
            <v>R11A Phan Vaên Trò  - P.7 - Q.Goø Vaáp</v>
          </cell>
          <cell r="K15" t="str">
            <v>Xe ñaåy tay</v>
          </cell>
          <cell r="L15" t="str">
            <v>T/toaùn xe ñaåy tay baèng saét - Leâ Hoaøng Minh</v>
          </cell>
          <cell r="M15">
            <v>1531</v>
          </cell>
          <cell r="N15">
            <v>111101</v>
          </cell>
          <cell r="Q15">
            <v>750000</v>
          </cell>
        </row>
        <row r="16">
          <cell r="B16" t="str">
            <v>PC002</v>
          </cell>
          <cell r="C16">
            <v>38869</v>
          </cell>
          <cell r="D16">
            <v>29553</v>
          </cell>
          <cell r="F16">
            <v>38814</v>
          </cell>
          <cell r="G16" t="str">
            <v>AM/2006B</v>
          </cell>
          <cell r="H16" t="str">
            <v>0101418989</v>
          </cell>
          <cell r="I16" t="str">
            <v>Cty TNHH TM &amp; DV Tuaán Yeán</v>
          </cell>
          <cell r="J16" t="str">
            <v>103 -A1 Ngoõ 29 Laïc Trung - HBT - HN</v>
          </cell>
          <cell r="K16" t="str">
            <v>Theû ñieän thoaïi</v>
          </cell>
          <cell r="L16" t="str">
            <v>T/toaùn tieàn xaêng vaø ñieän thoaïi thaùng 4/2006 - Ñaøm Vaên Nguyeân - ÑDKD PP Mieàn Baéc</v>
          </cell>
          <cell r="M16">
            <v>641112</v>
          </cell>
          <cell r="N16">
            <v>111101</v>
          </cell>
          <cell r="O16" t="str">
            <v>x</v>
          </cell>
          <cell r="Q16">
            <v>172727</v>
          </cell>
        </row>
        <row r="17">
          <cell r="B17" t="str">
            <v>PC002</v>
          </cell>
          <cell r="C17">
            <v>38869</v>
          </cell>
          <cell r="D17">
            <v>29553</v>
          </cell>
          <cell r="F17">
            <v>38814</v>
          </cell>
          <cell r="G17" t="str">
            <v>AM/2006B</v>
          </cell>
          <cell r="H17" t="str">
            <v>0101418989</v>
          </cell>
          <cell r="I17" t="str">
            <v>Cty TNHH TM &amp; DV Tuaán Yeán</v>
          </cell>
          <cell r="J17" t="str">
            <v>103 -A1 Ngoõ 29 Laïc Trung - HBT - HN</v>
          </cell>
          <cell r="K17" t="str">
            <v>Theû ñieän thoaïi</v>
          </cell>
          <cell r="L17" t="str">
            <v>T/toaùn tieàn xaêng vaø ñieän thoaïi thaùng 4/2006 - Ñaøm Vaên Nguyeân - ÑDKD PP Mieàn Baéc</v>
          </cell>
          <cell r="M17">
            <v>1331</v>
          </cell>
          <cell r="N17">
            <v>111101</v>
          </cell>
          <cell r="O17" t="str">
            <v>x</v>
          </cell>
          <cell r="Q17">
            <v>27273</v>
          </cell>
        </row>
        <row r="18">
          <cell r="B18" t="str">
            <v>PC002</v>
          </cell>
          <cell r="C18">
            <v>38869</v>
          </cell>
          <cell r="D18">
            <v>78897</v>
          </cell>
          <cell r="F18">
            <v>38825</v>
          </cell>
          <cell r="G18" t="str">
            <v>AR/2006B</v>
          </cell>
          <cell r="H18" t="str">
            <v>0100595463</v>
          </cell>
          <cell r="I18" t="str">
            <v>DNTN Hoàng Haø</v>
          </cell>
          <cell r="J18" t="str">
            <v>402 Ngoâ Gia Töï - Q. Long Bieân - HN</v>
          </cell>
          <cell r="K18" t="str">
            <v>Xaêng A92</v>
          </cell>
          <cell r="L18" t="str">
            <v>T/toaùn tieàn xaêng vaø ñieän thoaïi thaùng 4/2006 - Ñaøm Vaên Nguyeân - ÑDKD PP Mieàn Baéc</v>
          </cell>
          <cell r="M18">
            <v>641113</v>
          </cell>
          <cell r="N18">
            <v>111101</v>
          </cell>
          <cell r="O18" t="str">
            <v>x</v>
          </cell>
          <cell r="Q18">
            <v>273818</v>
          </cell>
        </row>
        <row r="19">
          <cell r="B19" t="str">
            <v>PC002</v>
          </cell>
          <cell r="C19">
            <v>38869</v>
          </cell>
          <cell r="D19">
            <v>78897</v>
          </cell>
          <cell r="F19">
            <v>38825</v>
          </cell>
          <cell r="G19" t="str">
            <v>AR/2006B</v>
          </cell>
          <cell r="H19" t="str">
            <v>0100595463</v>
          </cell>
          <cell r="I19" t="str">
            <v>DNTN Hoàng Haø</v>
          </cell>
          <cell r="J19" t="str">
            <v>402 Ngoâ Gia Töï - Q. Long Bieân - HN</v>
          </cell>
          <cell r="K19" t="str">
            <v>Xaêng A92</v>
          </cell>
          <cell r="L19" t="str">
            <v>T/toaùn tieàn xaêng vaø ñieän thoaïi thaùng 4/2006 - Ñaøm Vaên Nguyeân - ÑDKD PP Mieàn Baéc</v>
          </cell>
          <cell r="M19">
            <v>1331</v>
          </cell>
          <cell r="N19">
            <v>111101</v>
          </cell>
          <cell r="O19" t="str">
            <v>x</v>
          </cell>
          <cell r="Q19">
            <v>26182</v>
          </cell>
        </row>
        <row r="20">
          <cell r="B20" t="str">
            <v>PC003</v>
          </cell>
          <cell r="C20">
            <v>38869</v>
          </cell>
          <cell r="D20">
            <v>11215</v>
          </cell>
          <cell r="F20">
            <v>38808</v>
          </cell>
          <cell r="G20" t="str">
            <v>LL/2005B</v>
          </cell>
          <cell r="H20" t="str">
            <v>2800700389</v>
          </cell>
          <cell r="I20" t="str">
            <v>Cty TNHH Thaønh Ñaït</v>
          </cell>
          <cell r="J20" t="str">
            <v>100 Toáng Duy Taân - TP. Thanh Hoùa</v>
          </cell>
          <cell r="K20" t="str">
            <v>Phoøng nghæ</v>
          </cell>
          <cell r="L20" t="str">
            <v>T/toaùn chi phí coâng taùc thaùng 04/06- Phan Vónh Sôn - GÑPP Mieàn Baéc</v>
          </cell>
          <cell r="M20">
            <v>641813</v>
          </cell>
          <cell r="N20">
            <v>111101</v>
          </cell>
          <cell r="Q20">
            <v>200000</v>
          </cell>
        </row>
        <row r="21">
          <cell r="B21" t="str">
            <v>PC003</v>
          </cell>
          <cell r="C21">
            <v>38869</v>
          </cell>
          <cell r="D21">
            <v>11215</v>
          </cell>
          <cell r="F21">
            <v>38808</v>
          </cell>
          <cell r="G21" t="str">
            <v>LL/2005B</v>
          </cell>
          <cell r="H21" t="str">
            <v>2800700389</v>
          </cell>
          <cell r="I21" t="str">
            <v>Cty TNHH Thaønh Ñaït</v>
          </cell>
          <cell r="J21" t="str">
            <v>100 Toáng Duy Taân - TP. Thanh Hoùa</v>
          </cell>
          <cell r="K21" t="str">
            <v>Phoøng nghæ</v>
          </cell>
          <cell r="L21" t="str">
            <v>T/toaùn chi phí coâng taùc thaùng 04/06- Phan Vónh Sôn - GÑPP Mieàn Baéc</v>
          </cell>
          <cell r="M21">
            <v>1331</v>
          </cell>
          <cell r="N21">
            <v>111101</v>
          </cell>
          <cell r="Q21">
            <v>20000</v>
          </cell>
        </row>
        <row r="22">
          <cell r="B22" t="str">
            <v>PC003</v>
          </cell>
          <cell r="C22">
            <v>38869</v>
          </cell>
          <cell r="D22">
            <v>77931</v>
          </cell>
          <cell r="F22">
            <v>38813</v>
          </cell>
          <cell r="G22" t="str">
            <v>LU/2005B</v>
          </cell>
          <cell r="H22" t="str">
            <v>0200590187</v>
          </cell>
          <cell r="I22" t="str">
            <v>Cty CP Thöông Maïi &amp; Du Lòch Hatraco</v>
          </cell>
          <cell r="J22" t="str">
            <v>31-33 Minh Khai - Hoàng Baøng - Haûi Phoøng</v>
          </cell>
          <cell r="K22" t="str">
            <v>Phoøng nghæ</v>
          </cell>
          <cell r="L22" t="str">
            <v>T/toaùn chi phí coâng taùc thaùng 04/06- Phan Vónh Sôn - GÑPP Mieàn Baéc</v>
          </cell>
          <cell r="M22">
            <v>641813</v>
          </cell>
          <cell r="N22">
            <v>111101</v>
          </cell>
          <cell r="Q22">
            <v>154545</v>
          </cell>
        </row>
        <row r="23">
          <cell r="B23" t="str">
            <v>PC003</v>
          </cell>
          <cell r="C23">
            <v>38869</v>
          </cell>
          <cell r="D23">
            <v>77931</v>
          </cell>
          <cell r="F23">
            <v>38813</v>
          </cell>
          <cell r="G23" t="str">
            <v>LU/2005B</v>
          </cell>
          <cell r="H23" t="str">
            <v>0200590187</v>
          </cell>
          <cell r="I23" t="str">
            <v>Cty CP Thöông Maïi &amp; Du Lòch Hatraco</v>
          </cell>
          <cell r="J23" t="str">
            <v>31-33 Minh Khai - Hoàng Baøng - Haûi Phoøng</v>
          </cell>
          <cell r="K23" t="str">
            <v>Phoøng nghæ</v>
          </cell>
          <cell r="L23" t="str">
            <v>T/toaùn chi phí coâng taùc thaùng 04/06- Phan Vónh Sôn - GÑPP Mieàn Baéc</v>
          </cell>
          <cell r="M23">
            <v>1331</v>
          </cell>
          <cell r="N23">
            <v>111101</v>
          </cell>
          <cell r="Q23">
            <v>15455</v>
          </cell>
        </row>
        <row r="24">
          <cell r="B24" t="str">
            <v>PC003</v>
          </cell>
          <cell r="C24">
            <v>38869</v>
          </cell>
          <cell r="D24">
            <v>81490</v>
          </cell>
          <cell r="F24">
            <v>38832</v>
          </cell>
          <cell r="G24" t="str">
            <v>CX/2005B</v>
          </cell>
          <cell r="H24" t="str">
            <v>0600295563</v>
          </cell>
          <cell r="I24" t="str">
            <v>Traàn Thò Bình</v>
          </cell>
          <cell r="J24" t="str">
            <v>235 Ñöôøng Tröôøng Chinh - NÑ</v>
          </cell>
          <cell r="K24" t="str">
            <v>Phoøng nghæ</v>
          </cell>
          <cell r="L24" t="str">
            <v>T/toaùn chi phí coâng taùc thaùng 04/06- Phan Vónh Sôn - GÑPP Mieàn Baéc</v>
          </cell>
          <cell r="M24">
            <v>641813</v>
          </cell>
          <cell r="N24">
            <v>111101</v>
          </cell>
          <cell r="Q24">
            <v>160000</v>
          </cell>
        </row>
        <row r="25">
          <cell r="B25" t="str">
            <v>PC003</v>
          </cell>
          <cell r="C25">
            <v>38869</v>
          </cell>
          <cell r="D25">
            <v>98530</v>
          </cell>
          <cell r="F25">
            <v>38835</v>
          </cell>
          <cell r="G25" t="str">
            <v>CG/2005B</v>
          </cell>
          <cell r="H25" t="str">
            <v>5300221087</v>
          </cell>
          <cell r="I25" t="str">
            <v>Ñaøo Vieät Anh</v>
          </cell>
          <cell r="J25" t="str">
            <v>010 Thuûy Hoa - P. Duyeân Haûi - Tp. Laøo Cai</v>
          </cell>
          <cell r="K25" t="str">
            <v>Phoøng nghæ</v>
          </cell>
          <cell r="L25" t="str">
            <v>T/toaùn chi phí coâng taùc thaùng 04/06- Phan Vónh Sôn - GÑPP Mieàn Baéc</v>
          </cell>
          <cell r="M25">
            <v>641813</v>
          </cell>
          <cell r="N25">
            <v>111101</v>
          </cell>
          <cell r="Q25">
            <v>160000</v>
          </cell>
        </row>
        <row r="26">
          <cell r="B26" t="str">
            <v>PC003</v>
          </cell>
          <cell r="C26">
            <v>38869</v>
          </cell>
          <cell r="D26">
            <v>41683</v>
          </cell>
          <cell r="F26">
            <v>38834</v>
          </cell>
          <cell r="G26" t="str">
            <v>LG/2005B</v>
          </cell>
          <cell r="H26" t="str">
            <v>5200138558</v>
          </cell>
          <cell r="I26" t="str">
            <v>Khaùch saïn Baûo Höng</v>
          </cell>
          <cell r="J26" t="str">
            <v>148 P. Hoàng Haø - Tp. Yeân Baùi</v>
          </cell>
          <cell r="K26" t="str">
            <v>Phoøng nghæ</v>
          </cell>
          <cell r="L26" t="str">
            <v>T/toaùn chi phí coâng taùc thaùng 04/06- Phan Vónh Sôn - GÑPP Mieàn Baéc</v>
          </cell>
          <cell r="M26">
            <v>641813</v>
          </cell>
          <cell r="N26">
            <v>111101</v>
          </cell>
          <cell r="Q26">
            <v>145500</v>
          </cell>
        </row>
        <row r="27">
          <cell r="B27" t="str">
            <v>PC003</v>
          </cell>
          <cell r="C27">
            <v>38869</v>
          </cell>
          <cell r="D27">
            <v>41683</v>
          </cell>
          <cell r="F27">
            <v>38834</v>
          </cell>
          <cell r="G27" t="str">
            <v>LG/2005B</v>
          </cell>
          <cell r="H27" t="str">
            <v>5200138558</v>
          </cell>
          <cell r="I27" t="str">
            <v>Khaùch saïn Baûo Höng</v>
          </cell>
          <cell r="J27" t="str">
            <v>148 P. Hoàng Haø - Tp. Yeân Baùi</v>
          </cell>
          <cell r="K27" t="str">
            <v>Phoøng nghæ</v>
          </cell>
          <cell r="L27" t="str">
            <v>T/toaùn chi phí coâng taùc thaùng 04/06- Phan Vónh Sôn - GÑPP Mieàn Baéc</v>
          </cell>
          <cell r="M27">
            <v>1331</v>
          </cell>
          <cell r="N27">
            <v>111101</v>
          </cell>
          <cell r="Q27">
            <v>14500</v>
          </cell>
        </row>
        <row r="28">
          <cell r="B28" t="str">
            <v>PC003</v>
          </cell>
          <cell r="C28">
            <v>38869</v>
          </cell>
          <cell r="D28">
            <v>61405</v>
          </cell>
          <cell r="F28">
            <v>38810</v>
          </cell>
          <cell r="G28" t="str">
            <v>AH/2006B</v>
          </cell>
          <cell r="H28" t="str">
            <v>2600165310</v>
          </cell>
          <cell r="I28" t="str">
            <v>Cty Du lòch thöông maïi vaø dòch vuï haøng khoâng</v>
          </cell>
          <cell r="J28" t="str">
            <v>Gia Caåm - Vieät Trì - Phuù Thoï</v>
          </cell>
          <cell r="K28" t="str">
            <v>Tieáp khaùch</v>
          </cell>
          <cell r="L28" t="str">
            <v>T/toaùn chi phí coâng taùc thaùng 04/06- Phan Vónh Sôn - GÑPP Mieàn Baéc</v>
          </cell>
          <cell r="M28">
            <v>641813</v>
          </cell>
          <cell r="N28">
            <v>111101</v>
          </cell>
          <cell r="Q28">
            <v>290909</v>
          </cell>
        </row>
        <row r="29">
          <cell r="B29" t="str">
            <v>PC003</v>
          </cell>
          <cell r="C29">
            <v>38869</v>
          </cell>
          <cell r="D29">
            <v>61405</v>
          </cell>
          <cell r="F29">
            <v>38810</v>
          </cell>
          <cell r="G29" t="str">
            <v>AH/2006B</v>
          </cell>
          <cell r="H29" t="str">
            <v>2600165310</v>
          </cell>
          <cell r="I29" t="str">
            <v>Cty Du lòch thöông maïi vaø dòch vuï haøng khoâng</v>
          </cell>
          <cell r="J29" t="str">
            <v>Gia Caåm - Vieät Trì - Phuù Thoï</v>
          </cell>
          <cell r="K29" t="str">
            <v>Tieáp khaùch</v>
          </cell>
          <cell r="L29" t="str">
            <v>T/toaùn chi phí coâng taùc thaùng 04/06- Phan Vónh Sôn - GÑPP Mieàn Baéc</v>
          </cell>
          <cell r="M29">
            <v>1331</v>
          </cell>
          <cell r="N29">
            <v>111101</v>
          </cell>
          <cell r="Q29">
            <v>29091</v>
          </cell>
        </row>
        <row r="30">
          <cell r="B30" t="str">
            <v>PC004</v>
          </cell>
          <cell r="C30">
            <v>38869</v>
          </cell>
          <cell r="D30">
            <v>377007</v>
          </cell>
          <cell r="F30">
            <v>38804</v>
          </cell>
          <cell r="G30" t="str">
            <v>BG/2005T</v>
          </cell>
          <cell r="H30" t="str">
            <v>0100109106</v>
          </cell>
          <cell r="I30" t="str">
            <v>Toång coâng ty vieãn thoâng quaân ñoäi (Viettel Corparation)</v>
          </cell>
          <cell r="J30" t="str">
            <v>1 Giang Văn Minh - Hà Nội</v>
          </cell>
          <cell r="K30" t="str">
            <v xml:space="preserve">Cước di động </v>
          </cell>
          <cell r="L30" t="str">
            <v>T/toaùn cöôùc ñieän thoaïi thaùng 1 vaø 2 naêm 2006  Nguyeãn Duy Vuõ</v>
          </cell>
          <cell r="M30">
            <v>641112</v>
          </cell>
          <cell r="N30">
            <v>111101</v>
          </cell>
          <cell r="Q30">
            <v>1156355</v>
          </cell>
        </row>
        <row r="31">
          <cell r="B31" t="str">
            <v>PC004</v>
          </cell>
          <cell r="C31">
            <v>38869</v>
          </cell>
          <cell r="D31">
            <v>377007</v>
          </cell>
          <cell r="F31">
            <v>38804</v>
          </cell>
          <cell r="G31" t="str">
            <v>BG/2005T</v>
          </cell>
          <cell r="H31" t="str">
            <v>0100109106</v>
          </cell>
          <cell r="I31" t="str">
            <v>Toång coâng ty vieãn thoâng quaân ñoäi (Viettel Corparation)</v>
          </cell>
          <cell r="J31" t="str">
            <v>1 Giang Văn Minh - Hà Nội</v>
          </cell>
          <cell r="K31" t="str">
            <v xml:space="preserve">Cước di động </v>
          </cell>
          <cell r="L31" t="str">
            <v>T/toaùn cöôùc ñieän thoaïi thaùng 1 vaø 2 naêm 2006  Nguyeãn Duy Vuõ</v>
          </cell>
          <cell r="M31">
            <v>1331</v>
          </cell>
          <cell r="N31">
            <v>111101</v>
          </cell>
          <cell r="Q31">
            <v>115636</v>
          </cell>
        </row>
        <row r="32">
          <cell r="B32" t="str">
            <v>PC005</v>
          </cell>
          <cell r="C32">
            <v>38869</v>
          </cell>
          <cell r="D32">
            <v>55786</v>
          </cell>
          <cell r="F32">
            <v>38813</v>
          </cell>
          <cell r="G32" t="str">
            <v>XQ/2005N</v>
          </cell>
          <cell r="H32" t="str">
            <v>1800525209</v>
          </cell>
          <cell r="I32" t="str">
            <v>DNTN DV Thu Haø</v>
          </cell>
          <cell r="J32" t="str">
            <v>65-67 TTTM Caùi Kheá - Q. Ninh Kieàu - TPCT</v>
          </cell>
          <cell r="K32" t="str">
            <v>Phoøng nghæ</v>
          </cell>
          <cell r="L32" t="str">
            <v>T/toaùn tieàn coâng taùc phí  KV Mieàn Taây thaùng 04/2006 - Nguyeãn Ngoïc Chaâu - GÑ KDPP Mieàn Taây</v>
          </cell>
          <cell r="M32">
            <v>641813</v>
          </cell>
          <cell r="N32">
            <v>111101</v>
          </cell>
          <cell r="Q32">
            <v>181818</v>
          </cell>
        </row>
        <row r="33">
          <cell r="B33" t="str">
            <v>PC005</v>
          </cell>
          <cell r="C33">
            <v>38869</v>
          </cell>
          <cell r="D33">
            <v>55786</v>
          </cell>
          <cell r="F33">
            <v>38813</v>
          </cell>
          <cell r="G33" t="str">
            <v>XQ/2005N</v>
          </cell>
          <cell r="H33" t="str">
            <v>1800525209</v>
          </cell>
          <cell r="I33" t="str">
            <v>DNTN DV Thu Haø</v>
          </cell>
          <cell r="J33" t="str">
            <v>65-67 TTTM Caùi Kheá - Q. Ninh Kieàu - TPCT</v>
          </cell>
          <cell r="K33" t="str">
            <v>Phoøng nghæ</v>
          </cell>
          <cell r="L33" t="str">
            <v>T/toaùn tieàn coâng taùc phí  KV Mieàn Taây thaùng 04/2006 - Nguyeãn Ngoïc Chaâu - GÑ KDPP Mieàn Taây</v>
          </cell>
          <cell r="M33">
            <v>1331</v>
          </cell>
          <cell r="N33">
            <v>111101</v>
          </cell>
          <cell r="Q33">
            <v>18182</v>
          </cell>
        </row>
        <row r="34">
          <cell r="B34" t="str">
            <v>PC005</v>
          </cell>
          <cell r="C34">
            <v>38869</v>
          </cell>
          <cell r="D34">
            <v>26716</v>
          </cell>
          <cell r="F34">
            <v>38829</v>
          </cell>
          <cell r="G34" t="str">
            <v>CC/2006N</v>
          </cell>
          <cell r="H34" t="str">
            <v>1600720562</v>
          </cell>
          <cell r="I34" t="str">
            <v>DNTN Gioù Soâng</v>
          </cell>
          <cell r="J34" t="str">
            <v>472/24 Quaõn Cô Thaønh - BK- TP.LX</v>
          </cell>
          <cell r="K34" t="str">
            <v>Phoøng nghæ</v>
          </cell>
          <cell r="L34" t="str">
            <v>T/toaùn tieàn coâng taùc phí  KV Mieàn Taây thaùng 04/2006 - Nguyeãn Ngoïc Chaâu - GÑ KDPP Mieàn Taây</v>
          </cell>
          <cell r="M34">
            <v>641813</v>
          </cell>
          <cell r="N34">
            <v>111101</v>
          </cell>
          <cell r="Q34">
            <v>363636</v>
          </cell>
        </row>
        <row r="35">
          <cell r="B35" t="str">
            <v>PC005</v>
          </cell>
          <cell r="C35">
            <v>38869</v>
          </cell>
          <cell r="D35">
            <v>26716</v>
          </cell>
          <cell r="F35">
            <v>38829</v>
          </cell>
          <cell r="G35" t="str">
            <v>CC/2006N</v>
          </cell>
          <cell r="H35" t="str">
            <v>1600720562</v>
          </cell>
          <cell r="I35" t="str">
            <v>DNTN Gioù Soâng</v>
          </cell>
          <cell r="J35" t="str">
            <v>472/24 Quaõn Cô Thaønh - BK- TP.LX</v>
          </cell>
          <cell r="K35" t="str">
            <v>Phoøng nghæ</v>
          </cell>
          <cell r="L35" t="str">
            <v>T/toaùn tieàn coâng taùc phí  KV Mieàn Taây thaùng 04/2006 - Nguyeãn Ngoïc Chaâu - GÑ KDPP Mieàn Taây</v>
          </cell>
          <cell r="M35">
            <v>1331</v>
          </cell>
          <cell r="N35">
            <v>111101</v>
          </cell>
          <cell r="Q35">
            <v>36364</v>
          </cell>
        </row>
        <row r="36">
          <cell r="B36" t="str">
            <v>PC005</v>
          </cell>
          <cell r="C36">
            <v>38869</v>
          </cell>
          <cell r="D36">
            <v>22077</v>
          </cell>
          <cell r="F36">
            <v>38832</v>
          </cell>
          <cell r="G36" t="str">
            <v>BU/2006N</v>
          </cell>
          <cell r="H36" t="str">
            <v>2100181392</v>
          </cell>
          <cell r="I36" t="str">
            <v>DNTN Huyeàn Trang</v>
          </cell>
          <cell r="J36" t="str">
            <v>Khoùm 6 - Phöôøng 8 - TX. Traø Vinh</v>
          </cell>
          <cell r="K36" t="str">
            <v>Phoøng nghæ</v>
          </cell>
          <cell r="L36" t="str">
            <v>T/toaùn tieàn coâng taùc phí  KV Mieàn Taây thaùng 04/2006 - Nguyeãn Ngoïc Chaâu - GÑ KDPP Mieàn Taây</v>
          </cell>
          <cell r="M36">
            <v>641813</v>
          </cell>
          <cell r="N36">
            <v>111101</v>
          </cell>
          <cell r="Q36">
            <v>363636</v>
          </cell>
        </row>
        <row r="37">
          <cell r="B37" t="str">
            <v>PC005</v>
          </cell>
          <cell r="C37">
            <v>38869</v>
          </cell>
          <cell r="D37">
            <v>22077</v>
          </cell>
          <cell r="F37">
            <v>38832</v>
          </cell>
          <cell r="G37" t="str">
            <v>BU/2006N</v>
          </cell>
          <cell r="H37" t="str">
            <v>2100181392</v>
          </cell>
          <cell r="I37" t="str">
            <v>DNTN Huyeàn Trang</v>
          </cell>
          <cell r="J37" t="str">
            <v>Khoùm 6 - Phöôøng 8 - TX. Traø Vinh</v>
          </cell>
          <cell r="K37" t="str">
            <v>Phoøng nghæ</v>
          </cell>
          <cell r="L37" t="str">
            <v>T/toaùn tieàn coâng taùc phí  KV Mieàn Taây thaùng 04/2006 - Nguyeãn Ngoïc Chaâu - GÑ KDPP Mieàn Taây</v>
          </cell>
          <cell r="M37">
            <v>1331</v>
          </cell>
          <cell r="N37">
            <v>111101</v>
          </cell>
          <cell r="Q37">
            <v>36364</v>
          </cell>
        </row>
        <row r="38">
          <cell r="B38" t="str">
            <v>PC005</v>
          </cell>
          <cell r="C38">
            <v>38869</v>
          </cell>
          <cell r="D38">
            <v>19454</v>
          </cell>
          <cell r="F38">
            <v>38833</v>
          </cell>
          <cell r="G38" t="str">
            <v>BM/2006N</v>
          </cell>
          <cell r="H38" t="str">
            <v>2000408233-002</v>
          </cell>
          <cell r="I38" t="str">
            <v>Chi nhaùnh KS Kim Phuïng</v>
          </cell>
          <cell r="J38" t="str">
            <v>13 Lyù Boân -K2 - P4 - TP. Caø Mau</v>
          </cell>
          <cell r="K38" t="str">
            <v>Phoøng nghæ</v>
          </cell>
          <cell r="L38" t="str">
            <v>T/toaùn tieàn coâng taùc phí  KV Mieàn Taây thaùng 04/2006 - Nguyeãn Ngoïc Chaâu - GÑ KDPP Mieàn Taây</v>
          </cell>
          <cell r="M38">
            <v>641813</v>
          </cell>
          <cell r="N38">
            <v>111101</v>
          </cell>
          <cell r="Q38">
            <v>181818</v>
          </cell>
        </row>
        <row r="39">
          <cell r="B39" t="str">
            <v>PC005</v>
          </cell>
          <cell r="C39">
            <v>38869</v>
          </cell>
          <cell r="D39">
            <v>19454</v>
          </cell>
          <cell r="F39">
            <v>38833</v>
          </cell>
          <cell r="G39" t="str">
            <v>BM/2006N</v>
          </cell>
          <cell r="H39" t="str">
            <v>2000408233-002</v>
          </cell>
          <cell r="I39" t="str">
            <v>Chi nhaùnh KS Kim Phuïng</v>
          </cell>
          <cell r="J39" t="str">
            <v>13 Lyù Boân -K2 - P4 - TP. Caø Mau</v>
          </cell>
          <cell r="K39" t="str">
            <v>Phoøng nghæ</v>
          </cell>
          <cell r="L39" t="str">
            <v>T/toaùn tieàn coâng taùc phí  KV Mieàn Taây thaùng 04/2006 - Nguyeãn Ngoïc Chaâu - GÑ KDPP Mieàn Taây</v>
          </cell>
          <cell r="M39">
            <v>1331</v>
          </cell>
          <cell r="N39">
            <v>111101</v>
          </cell>
          <cell r="Q39">
            <v>18182</v>
          </cell>
        </row>
        <row r="40">
          <cell r="B40" t="str">
            <v>PC005</v>
          </cell>
          <cell r="C40">
            <v>38869</v>
          </cell>
          <cell r="D40">
            <v>28672</v>
          </cell>
          <cell r="F40">
            <v>38835</v>
          </cell>
          <cell r="G40" t="str">
            <v>BK/2006N</v>
          </cell>
          <cell r="H40" t="str">
            <v>1700400537</v>
          </cell>
          <cell r="I40" t="str">
            <v>Khaùch saïn Gia Thaûo</v>
          </cell>
          <cell r="J40" t="str">
            <v>168 Traàn Phuù - Vónh Thanh Vaân - RG</v>
          </cell>
          <cell r="K40" t="str">
            <v>Phoøng nghæ</v>
          </cell>
          <cell r="L40" t="str">
            <v>T/toaùn tieàn coâng taùc phí  KV Mieàn Taây thaùng 04/2006 - Nguyeãn Ngoïc Chaâu - GÑ KDPP Mieàn Taây</v>
          </cell>
          <cell r="M40">
            <v>641813</v>
          </cell>
          <cell r="N40">
            <v>111101</v>
          </cell>
          <cell r="O40" t="str">
            <v>x</v>
          </cell>
          <cell r="Q40">
            <v>180000</v>
          </cell>
        </row>
        <row r="41">
          <cell r="B41" t="str">
            <v>PC005</v>
          </cell>
          <cell r="C41">
            <v>38869</v>
          </cell>
          <cell r="D41">
            <v>28672</v>
          </cell>
          <cell r="F41">
            <v>38835</v>
          </cell>
          <cell r="G41" t="str">
            <v>BK/2006N</v>
          </cell>
          <cell r="H41" t="str">
            <v>1700400537</v>
          </cell>
          <cell r="I41" t="str">
            <v>Khaùch saïn Gia Thaûo</v>
          </cell>
          <cell r="J41" t="str">
            <v>168 Traàn Phuù - Vónh Thanh Vaân - RG</v>
          </cell>
          <cell r="K41" t="str">
            <v>Phoøng nghæ</v>
          </cell>
          <cell r="L41" t="str">
            <v>T/toaùn tieàn coâng taùc phí  KV Mieàn Taây thaùng 04/2006 - Nguyeãn Ngoïc Chaâu - GÑ KDPP Mieàn Taây</v>
          </cell>
          <cell r="M41">
            <v>1331</v>
          </cell>
          <cell r="N41">
            <v>111101</v>
          </cell>
          <cell r="O41" t="str">
            <v>x</v>
          </cell>
          <cell r="Q41">
            <v>20000</v>
          </cell>
        </row>
        <row r="42">
          <cell r="B42" t="str">
            <v>PC005</v>
          </cell>
          <cell r="C42">
            <v>38869</v>
          </cell>
          <cell r="D42">
            <v>64221</v>
          </cell>
          <cell r="F42">
            <v>38814</v>
          </cell>
          <cell r="G42" t="str">
            <v>AV/2006N</v>
          </cell>
          <cell r="H42" t="str">
            <v>4200381631</v>
          </cell>
          <cell r="I42" t="str">
            <v>Nguyeãn Vaên Thaûo</v>
          </cell>
          <cell r="J42" t="str">
            <v>63A Nguyeãn Thò Minh Khai - NT</v>
          </cell>
          <cell r="K42" t="str">
            <v>Tieáp khaùch</v>
          </cell>
          <cell r="L42" t="str">
            <v>T/toaùn tieàn coâng taùc phí  KV Mieàn Taây thaùng 04/2006 - Nguyeãn Ngoïc Chaâu - GÑ KDPP Mieàn Taây</v>
          </cell>
          <cell r="M42">
            <v>641813</v>
          </cell>
          <cell r="N42">
            <v>111101</v>
          </cell>
          <cell r="Q42">
            <v>580000</v>
          </cell>
        </row>
        <row r="43">
          <cell r="B43" t="str">
            <v>PC005</v>
          </cell>
          <cell r="C43">
            <v>38869</v>
          </cell>
          <cell r="D43">
            <v>16882</v>
          </cell>
          <cell r="F43">
            <v>38832</v>
          </cell>
          <cell r="G43" t="str">
            <v>BU/2006N</v>
          </cell>
          <cell r="H43" t="str">
            <v>2100111405-1</v>
          </cell>
          <cell r="I43" t="str">
            <v>Cty Du lòch Traø Vinh</v>
          </cell>
          <cell r="J43" t="str">
            <v>64-66 Leâ Lôïi - Phöôøng 2 - TV</v>
          </cell>
          <cell r="K43" t="str">
            <v>Tieáp khaùch</v>
          </cell>
          <cell r="L43" t="str">
            <v>T/toaùn tieàn coâng taùc phí  KV Mieàn Taây thaùng 04/2006 - Nguyeãn Ngoïc Chaâu - GÑ KDPP Mieàn Taây</v>
          </cell>
          <cell r="M43">
            <v>641813</v>
          </cell>
          <cell r="N43">
            <v>111101</v>
          </cell>
          <cell r="Q43">
            <v>1363637</v>
          </cell>
        </row>
        <row r="44">
          <cell r="B44" t="str">
            <v>PC005</v>
          </cell>
          <cell r="C44">
            <v>38869</v>
          </cell>
          <cell r="D44">
            <v>16882</v>
          </cell>
          <cell r="F44">
            <v>38832</v>
          </cell>
          <cell r="G44" t="str">
            <v>BU/2006N</v>
          </cell>
          <cell r="H44" t="str">
            <v>2100111405-1</v>
          </cell>
          <cell r="I44" t="str">
            <v>Cty Du lòch Traø Vinh</v>
          </cell>
          <cell r="J44" t="str">
            <v>64-66 Leâ Lôïi - Phöôøng 2 - TV</v>
          </cell>
          <cell r="K44" t="str">
            <v>Tieáp khaùch</v>
          </cell>
          <cell r="L44" t="str">
            <v>T/toaùn tieàn coâng taùc phí  KV Mieàn Taây thaùng 04/2006 - Nguyeãn Ngoïc Chaâu - GÑ KDPP Mieàn Taây</v>
          </cell>
          <cell r="M44">
            <v>1331</v>
          </cell>
          <cell r="N44">
            <v>111101</v>
          </cell>
          <cell r="Q44">
            <v>136363</v>
          </cell>
        </row>
        <row r="45">
          <cell r="B45" t="str">
            <v>PC006</v>
          </cell>
          <cell r="C45">
            <v>38869</v>
          </cell>
          <cell r="D45">
            <v>30129</v>
          </cell>
          <cell r="F45">
            <v>38846</v>
          </cell>
          <cell r="G45" t="str">
            <v>KD/2005N</v>
          </cell>
          <cell r="H45" t="str">
            <v>0301593748-001</v>
          </cell>
          <cell r="I45" t="str">
            <v>Quaùn Höông Ñoàng 4</v>
          </cell>
          <cell r="J45" t="str">
            <v>2 Ñinh Tieân Hoaøng, Q.BT</v>
          </cell>
          <cell r="K45" t="str">
            <v>Tieáp Khaùch</v>
          </cell>
          <cell r="L45" t="str">
            <v>T/toaùn phí sinh hoaït trong ñôït coâng taùc TP Hoà Chí Minh - Nguyeãn Vaên Thi - GÑKD PP Mieàn Trung</v>
          </cell>
          <cell r="M45">
            <v>641813</v>
          </cell>
          <cell r="N45">
            <v>111101</v>
          </cell>
          <cell r="Q45">
            <v>1200000</v>
          </cell>
        </row>
        <row r="46">
          <cell r="B46" t="str">
            <v>NOC003</v>
          </cell>
          <cell r="C46">
            <v>38869</v>
          </cell>
          <cell r="D46">
            <v>3285</v>
          </cell>
          <cell r="F46">
            <v>38855</v>
          </cell>
          <cell r="G46" t="str">
            <v>AA/2005-T</v>
          </cell>
          <cell r="H46" t="str">
            <v>0100774617</v>
          </cell>
          <cell r="I46" t="str">
            <v>Coâng ty TNHH BUREAU VERITAS</v>
          </cell>
          <cell r="J46" t="str">
            <v>364 Coäng Hoøa -Q.TB</v>
          </cell>
          <cell r="K46" t="str">
            <v>Dòch vuï thieát laäp HTQL ISO</v>
          </cell>
          <cell r="L46" t="str">
            <v>Chi laàn 1-phí dòch vuï thieát laäp HTQL ISO- HÑ soá CH/05/105(töông ñöông 1638 USD)</v>
          </cell>
          <cell r="M46">
            <v>2421</v>
          </cell>
          <cell r="N46">
            <v>112102</v>
          </cell>
          <cell r="Q46">
            <v>24908520</v>
          </cell>
        </row>
        <row r="47">
          <cell r="B47" t="str">
            <v>NOC003</v>
          </cell>
          <cell r="C47">
            <v>38869</v>
          </cell>
          <cell r="D47">
            <v>3285</v>
          </cell>
          <cell r="F47">
            <v>38855</v>
          </cell>
          <cell r="G47" t="str">
            <v>AA/2005-T</v>
          </cell>
          <cell r="H47" t="str">
            <v>0100774617</v>
          </cell>
          <cell r="I47" t="str">
            <v>Coâng ty TNHH BUREAU VERITAS</v>
          </cell>
          <cell r="J47" t="str">
            <v>364 Coäng Hoøa -Q.TB</v>
          </cell>
          <cell r="K47" t="str">
            <v>Dòch vuï thieát laäp HTQL ISO</v>
          </cell>
          <cell r="L47" t="str">
            <v>Chi laàn 1-phí dòch vuï thieát laäp HTQL ISO- HÑ soá CH/05/105(töông ñöông 1638 USD)</v>
          </cell>
          <cell r="M47">
            <v>1331</v>
          </cell>
          <cell r="N47">
            <v>112102</v>
          </cell>
          <cell r="Q47">
            <v>1245426</v>
          </cell>
        </row>
        <row r="48">
          <cell r="B48" t="str">
            <v>NOC004</v>
          </cell>
          <cell r="C48">
            <v>38869</v>
          </cell>
          <cell r="F48">
            <v>38853</v>
          </cell>
          <cell r="I48" t="str">
            <v>Coâng ty TNHH Kyõ Thuaät Metec</v>
          </cell>
          <cell r="L48" t="str">
            <v>Thanh toaùn ñôït 2-40% trò giaù HÑ trang trí pilot taïi TPHCMHÑ Soá EC01-06/ID-25</v>
          </cell>
          <cell r="M48" t="str">
            <v>3311METEC</v>
          </cell>
          <cell r="N48">
            <v>112102</v>
          </cell>
          <cell r="Q48">
            <v>30590982.545454547</v>
          </cell>
        </row>
        <row r="49">
          <cell r="B49" t="str">
            <v>NOC005</v>
          </cell>
          <cell r="C49">
            <v>38869</v>
          </cell>
          <cell r="F49">
            <v>38853</v>
          </cell>
          <cell r="I49" t="str">
            <v>Coâng ty TNHH Kyõ Thuaät Metec</v>
          </cell>
          <cell r="L49" t="str">
            <v>Thanh toaùn ñôït 2-40% trò giaù HÑ trang trí pilot taïi TPHCMHÑ Soá EC01-06/ID-09</v>
          </cell>
          <cell r="M49" t="str">
            <v>3311METEC</v>
          </cell>
          <cell r="N49">
            <v>112102</v>
          </cell>
          <cell r="Q49">
            <v>6930224</v>
          </cell>
        </row>
        <row r="50">
          <cell r="B50" t="str">
            <v>NOC006</v>
          </cell>
          <cell r="C50">
            <v>38869</v>
          </cell>
          <cell r="F50">
            <v>38853</v>
          </cell>
          <cell r="I50" t="str">
            <v>Coâng ty TNHH Kyõ Thuaät Metec</v>
          </cell>
          <cell r="L50" t="str">
            <v>Thanh toaùn ñôït 1-30% trò giaù HÑ trang trí pilot taïi TPHCMSoá EC01-06/ID-43</v>
          </cell>
          <cell r="M50" t="str">
            <v>3311METEC</v>
          </cell>
          <cell r="N50">
            <v>112102</v>
          </cell>
          <cell r="Q50">
            <v>18854743</v>
          </cell>
        </row>
        <row r="51">
          <cell r="B51" t="str">
            <v>NOC007</v>
          </cell>
          <cell r="C51">
            <v>38869</v>
          </cell>
          <cell r="F51">
            <v>38853</v>
          </cell>
          <cell r="I51" t="str">
            <v>COÂNG TY TNHH XD DV TM THIEÂN HOAØNG TIEÂN</v>
          </cell>
          <cell r="L51" t="str">
            <v>Thanh toaùn ñôït 1-30% trò giaù HÑ trang trí pilot taïi TPHCMSoá EC01-06/ID-44</v>
          </cell>
          <cell r="M51" t="str">
            <v>3311THHOTI</v>
          </cell>
          <cell r="N51">
            <v>112102</v>
          </cell>
          <cell r="Q51">
            <v>3994872</v>
          </cell>
        </row>
        <row r="52">
          <cell r="B52" t="str">
            <v>NOC008</v>
          </cell>
          <cell r="C52">
            <v>38869</v>
          </cell>
          <cell r="F52">
            <v>38854</v>
          </cell>
          <cell r="I52" t="str">
            <v>DNTN TM &amp; DV TAÂN THIEÂN QUYÙ</v>
          </cell>
          <cell r="L52" t="str">
            <v>Thanh toaùn ñôït 1-30% trò giaù HÑ trang trí pilot taïi TPHCM17/HÑTC-TTQ/06</v>
          </cell>
          <cell r="M52" t="str">
            <v>3311TATHQU</v>
          </cell>
          <cell r="N52">
            <v>112102</v>
          </cell>
          <cell r="Q52">
            <v>9796429</v>
          </cell>
        </row>
        <row r="53">
          <cell r="B53" t="str">
            <v>NOC009</v>
          </cell>
          <cell r="C53">
            <v>38869</v>
          </cell>
          <cell r="F53">
            <v>38855</v>
          </cell>
          <cell r="I53" t="str">
            <v>CTY TNHH QC MT &amp; DV TM THAØNH ÑOÀNG</v>
          </cell>
          <cell r="L53" t="str">
            <v>Thanh toaùn ñôït 1-30% trò giaù HÑ trang trí pilot taïi Ninh BìnhEC01-06/ID-42</v>
          </cell>
          <cell r="M53" t="str">
            <v>3311THDO</v>
          </cell>
          <cell r="N53">
            <v>112102</v>
          </cell>
          <cell r="Q53">
            <v>8246720</v>
          </cell>
        </row>
        <row r="54">
          <cell r="B54" t="str">
            <v>NOC010</v>
          </cell>
          <cell r="C54">
            <v>38869</v>
          </cell>
          <cell r="D54">
            <v>56751</v>
          </cell>
          <cell r="F54">
            <v>38860</v>
          </cell>
          <cell r="G54" t="str">
            <v>BV/2006B</v>
          </cell>
          <cell r="H54" t="str">
            <v>0101899016</v>
          </cell>
          <cell r="I54" t="str">
            <v>Coâng ty TNHH TM&amp;DV Ngaân Anh</v>
          </cell>
          <cell r="J54" t="str">
            <v>9-Lónh Nam-Q.Hoøang Mai -HN</v>
          </cell>
          <cell r="K54" t="str">
            <v>Thueâ xe coâng taùc</v>
          </cell>
          <cell r="L54" t="str">
            <v>Thanh toaùn tieàn thueâ  xe coâng taùc Haø Noäi töø 18/04/06-10/05/06</v>
          </cell>
          <cell r="M54">
            <v>641708</v>
          </cell>
          <cell r="N54">
            <v>112102</v>
          </cell>
          <cell r="Q54">
            <v>15553000</v>
          </cell>
        </row>
        <row r="55">
          <cell r="B55" t="str">
            <v>NOC010</v>
          </cell>
          <cell r="C55">
            <v>38869</v>
          </cell>
          <cell r="D55">
            <v>56751</v>
          </cell>
          <cell r="F55">
            <v>38860</v>
          </cell>
          <cell r="G55" t="str">
            <v>BV/2006B</v>
          </cell>
          <cell r="H55" t="str">
            <v>0101899016</v>
          </cell>
          <cell r="I55" t="str">
            <v>Coâng ty TNHH TM&amp;DV Ngaân Anh</v>
          </cell>
          <cell r="J55" t="str">
            <v>9-Lónh Nam-Q.Hoøang Mai -HN</v>
          </cell>
          <cell r="K55" t="str">
            <v>Thueâ xe coâng taùc</v>
          </cell>
          <cell r="L55" t="str">
            <v>Thanh toaùn tieàn thueâ  xe coâng taùc Haø Noäi töø 18/04/06-10/05/06</v>
          </cell>
          <cell r="M55">
            <v>1331</v>
          </cell>
          <cell r="N55">
            <v>112102</v>
          </cell>
          <cell r="Q55">
            <v>777650</v>
          </cell>
        </row>
        <row r="56">
          <cell r="B56" t="str">
            <v>NTT001</v>
          </cell>
          <cell r="C56">
            <v>38869</v>
          </cell>
          <cell r="I56" t="str">
            <v>Coâng ty TNHH TM A.V.D</v>
          </cell>
          <cell r="J56" t="str">
            <v>51/87 Ñöôøng Cao Thaéng-P4-Q3</v>
          </cell>
          <cell r="L56" t="str">
            <v>Thu laïi chöùng töø NTC096-26/05/06 cuûa c/ty AVD  do NCC cho t/tin chuyeån khoûan sai</v>
          </cell>
          <cell r="M56">
            <v>112101</v>
          </cell>
          <cell r="N56" t="str">
            <v>3311AVD</v>
          </cell>
          <cell r="Q56">
            <v>143000000</v>
          </cell>
        </row>
        <row r="57">
          <cell r="B57" t="str">
            <v>NOC011</v>
          </cell>
          <cell r="C57">
            <v>38869</v>
          </cell>
          <cell r="I57" t="str">
            <v>Coâng ty TNHH TM A.V.D</v>
          </cell>
          <cell r="J57" t="str">
            <v>51/87 Ñöôøng Cao Thaéng-P4-Q3</v>
          </cell>
          <cell r="L57" t="str">
            <v>Thanh toaùn tieàn hoäp ñeøn cho HT Pilot laàn 1 theo hñoàng EC01-06/PD16-AP0605012(chi laïi laàn 2)</v>
          </cell>
          <cell r="M57" t="str">
            <v>3311AVD</v>
          </cell>
          <cell r="N57">
            <v>112102</v>
          </cell>
          <cell r="Q57">
            <v>143000000</v>
          </cell>
        </row>
        <row r="58">
          <cell r="B58" t="str">
            <v>PT002</v>
          </cell>
          <cell r="C58">
            <v>38870</v>
          </cell>
          <cell r="I58" t="str">
            <v>Quaùch Myõ Nga</v>
          </cell>
          <cell r="J58" t="str">
            <v>235 Leâ Troïng Taán-P.Taây Thaïnh-Q.Taân Phuù</v>
          </cell>
          <cell r="L58" t="str">
            <v>ÖÙùng 30% mua trang thieát bò Pilot</v>
          </cell>
          <cell r="M58">
            <v>111101</v>
          </cell>
          <cell r="N58">
            <v>3388263</v>
          </cell>
          <cell r="Q58">
            <v>3500000</v>
          </cell>
        </row>
        <row r="59">
          <cell r="B59" t="str">
            <v>PT003</v>
          </cell>
          <cell r="C59">
            <v>38870</v>
          </cell>
          <cell r="I59" t="str">
            <v>Huøynh Vaên Haûi</v>
          </cell>
          <cell r="J59" t="str">
            <v>192 Leâ Hoàng Phong -P4-Q6</v>
          </cell>
          <cell r="L59" t="str">
            <v>ÖÙùng 30% mua trang thieát bò Pilot</v>
          </cell>
          <cell r="M59">
            <v>111101</v>
          </cell>
          <cell r="N59">
            <v>3388264</v>
          </cell>
          <cell r="Q59">
            <v>720000</v>
          </cell>
        </row>
        <row r="60">
          <cell r="B60" t="str">
            <v>PC007</v>
          </cell>
          <cell r="C60">
            <v>38870</v>
          </cell>
          <cell r="I60" t="str">
            <v>Nguyeãn Thò Thu Trang</v>
          </cell>
          <cell r="J60" t="str">
            <v>Taïp Vuï</v>
          </cell>
          <cell r="L60" t="str">
            <v>ÖÙng tieàn mua ñoà duøng veä sinh&amp; nhaø beáp thaùng 06/2006</v>
          </cell>
          <cell r="M60">
            <v>141043</v>
          </cell>
          <cell r="N60">
            <v>111101</v>
          </cell>
          <cell r="Q60">
            <v>1458000</v>
          </cell>
        </row>
        <row r="61">
          <cell r="B61" t="str">
            <v>PC008</v>
          </cell>
          <cell r="C61">
            <v>38870</v>
          </cell>
          <cell r="D61">
            <v>16408</v>
          </cell>
          <cell r="F61">
            <v>38860</v>
          </cell>
          <cell r="G61" t="str">
            <v>BE/2006N</v>
          </cell>
          <cell r="H61" t="str">
            <v>0303099051</v>
          </cell>
          <cell r="I61" t="str">
            <v>Phöôïng Hoaøng</v>
          </cell>
          <cell r="J61" t="str">
            <v>445 Nguyeãn Vaên Luoâng - P.12 - Q.6</v>
          </cell>
          <cell r="K61" t="str">
            <v>In veù giöõ xe</v>
          </cell>
          <cell r="L61" t="str">
            <v>T/toaùn in theû xe cho baûo veä - Cty P.N.H</v>
          </cell>
          <cell r="M61">
            <v>642806</v>
          </cell>
          <cell r="N61">
            <v>111101</v>
          </cell>
          <cell r="Q61">
            <v>1750000</v>
          </cell>
        </row>
        <row r="62">
          <cell r="B62" t="str">
            <v>PT004</v>
          </cell>
          <cell r="C62">
            <v>38870</v>
          </cell>
          <cell r="I62" t="str">
            <v>Leâ Ngoïc Ñieàn</v>
          </cell>
          <cell r="J62" t="str">
            <v>54- Nguyeãn Thò Ñònh</v>
          </cell>
          <cell r="L62" t="str">
            <v>ÖÙùng 30% mua trang thieát bò Pilot</v>
          </cell>
          <cell r="M62">
            <v>111101</v>
          </cell>
          <cell r="N62">
            <v>3388265</v>
          </cell>
          <cell r="Q62">
            <v>2200000</v>
          </cell>
        </row>
        <row r="63">
          <cell r="B63" t="str">
            <v>NTC002</v>
          </cell>
          <cell r="C63">
            <v>38870</v>
          </cell>
          <cell r="I63" t="str">
            <v>Leâ Thò Ngoïc Huyeân</v>
          </cell>
          <cell r="J63" t="str">
            <v>Phooøng HC-QT</v>
          </cell>
          <cell r="L63" t="str">
            <v>Taïm öùng tieàn ñaêng quaûng caùo tuyeån duïng theo tôø trình PR01-06/HR-054</v>
          </cell>
          <cell r="M63">
            <v>141022</v>
          </cell>
          <cell r="N63">
            <v>112101</v>
          </cell>
          <cell r="Q63">
            <v>33650000</v>
          </cell>
        </row>
        <row r="64">
          <cell r="B64" t="str">
            <v>PC009</v>
          </cell>
          <cell r="C64">
            <v>38870</v>
          </cell>
          <cell r="I64" t="str">
            <v>Coâng ty TNHH Nguyeãn Quang Huy</v>
          </cell>
          <cell r="J64" t="str">
            <v>710 Nguyeãn Kieäm -PN</v>
          </cell>
          <cell r="L64" t="str">
            <v>Taïm öùng 30% cho ÑÑH in Folder soá ÑÑH01-06/PD24</v>
          </cell>
          <cell r="M64" t="str">
            <v>3311QUHU</v>
          </cell>
          <cell r="N64">
            <v>111101</v>
          </cell>
          <cell r="Q64">
            <v>1125000</v>
          </cell>
        </row>
        <row r="65">
          <cell r="B65" t="str">
            <v>PC010</v>
          </cell>
          <cell r="C65">
            <v>38870</v>
          </cell>
          <cell r="D65">
            <v>190</v>
          </cell>
          <cell r="F65">
            <v>38862</v>
          </cell>
          <cell r="G65" t="str">
            <v>CA/2006N</v>
          </cell>
          <cell r="H65" t="str">
            <v>0301981757</v>
          </cell>
          <cell r="I65" t="str">
            <v>Cô sôû Khaéc Chöõ Ngoïc Mai</v>
          </cell>
          <cell r="J65" t="str">
            <v>20 Phaïm Hoàng Thaùi-Q1</v>
          </cell>
          <cell r="K65" t="str">
            <v>Daáu</v>
          </cell>
          <cell r="L65" t="str">
            <v xml:space="preserve">Thanh toaùn tieàn khaéc daáu </v>
          </cell>
          <cell r="M65">
            <v>642302</v>
          </cell>
          <cell r="N65">
            <v>111101</v>
          </cell>
          <cell r="Q65">
            <v>145000</v>
          </cell>
        </row>
        <row r="66">
          <cell r="B66" t="str">
            <v>PC011</v>
          </cell>
          <cell r="C66">
            <v>38870</v>
          </cell>
          <cell r="D66">
            <v>52987</v>
          </cell>
          <cell r="F66">
            <v>38831</v>
          </cell>
          <cell r="G66" t="str">
            <v>CY/2006N</v>
          </cell>
          <cell r="H66" t="str">
            <v>0302441385</v>
          </cell>
          <cell r="I66" t="str">
            <v>Cty TNHH Ñieän thoaïi Vieät Nam</v>
          </cell>
          <cell r="J66" t="str">
            <v>70 Nguyeãn Ñình Chieåu - P.Ñakao - Q.1</v>
          </cell>
          <cell r="K66" t="str">
            <v>Möïc bôm</v>
          </cell>
          <cell r="L66" t="str">
            <v>T/toaùn mua möïa maùy fax vaø maùy photocophy - Nguyeãn Thò Hoàng Dieãm - P.HCQT</v>
          </cell>
          <cell r="M66">
            <v>642302</v>
          </cell>
          <cell r="N66">
            <v>111101</v>
          </cell>
          <cell r="Q66">
            <v>238095</v>
          </cell>
        </row>
        <row r="67">
          <cell r="B67" t="str">
            <v>PC011</v>
          </cell>
          <cell r="C67">
            <v>38870</v>
          </cell>
          <cell r="D67">
            <v>52987</v>
          </cell>
          <cell r="F67">
            <v>38831</v>
          </cell>
          <cell r="G67" t="str">
            <v>CY/2006N</v>
          </cell>
          <cell r="H67" t="str">
            <v>0302441385</v>
          </cell>
          <cell r="I67" t="str">
            <v>Cty TNHH Ñieän thoaïi Vieät Nam</v>
          </cell>
          <cell r="J67" t="str">
            <v>70 Nguyeãn Ñình Chieåu - P.Ñakao - Q.1</v>
          </cell>
          <cell r="K67" t="str">
            <v>Möïc bôm</v>
          </cell>
          <cell r="L67" t="str">
            <v>T/toaùn mua möïa maùy fax vaø maùy photocophy - Nguyeãn Thò Hoàng Dieãm - P.HCQT</v>
          </cell>
          <cell r="M67">
            <v>1331</v>
          </cell>
          <cell r="N67">
            <v>111101</v>
          </cell>
          <cell r="Q67">
            <v>11905</v>
          </cell>
        </row>
        <row r="68">
          <cell r="B68" t="str">
            <v>PC012</v>
          </cell>
          <cell r="C68">
            <v>38870</v>
          </cell>
          <cell r="I68" t="str">
            <v>Löông Quoác Baûo</v>
          </cell>
          <cell r="J68" t="str">
            <v>GKKD TPHCM</v>
          </cell>
          <cell r="L68" t="str">
            <v>Chi tieàn xaêng thaùng 03+04/2006+ñieän thoaïi thaùng 04/2006</v>
          </cell>
          <cell r="M68" t="str">
            <v>641112-13</v>
          </cell>
          <cell r="N68">
            <v>111101</v>
          </cell>
          <cell r="Q68">
            <v>1400000</v>
          </cell>
        </row>
        <row r="69">
          <cell r="B69" t="str">
            <v>PT005</v>
          </cell>
          <cell r="C69">
            <v>38873</v>
          </cell>
          <cell r="I69" t="str">
            <v>Ñoã Bích Tieâu</v>
          </cell>
          <cell r="J69" t="str">
            <v>235 Cao Vaên Laàu-P2-Q6</v>
          </cell>
          <cell r="L69" t="str">
            <v>ÖÙùng 30% mua trang thieát bò Pilot</v>
          </cell>
          <cell r="M69">
            <v>111101</v>
          </cell>
          <cell r="N69">
            <v>3388266</v>
          </cell>
          <cell r="Q69">
            <v>2632500</v>
          </cell>
        </row>
        <row r="70">
          <cell r="B70" t="str">
            <v>PT006</v>
          </cell>
          <cell r="C70">
            <v>38873</v>
          </cell>
          <cell r="I70" t="str">
            <v>Buøi Duy Khaùnh</v>
          </cell>
          <cell r="J70" t="str">
            <v>25 QL1-KHP3-An Laïc -Bình Chaùnh</v>
          </cell>
          <cell r="L70" t="str">
            <v>ÖÙùng 30% mua trang thieát bò Pilot</v>
          </cell>
          <cell r="M70">
            <v>111101</v>
          </cell>
          <cell r="N70">
            <v>3388267</v>
          </cell>
          <cell r="Q70">
            <v>3000000</v>
          </cell>
        </row>
        <row r="71">
          <cell r="B71" t="str">
            <v>PT007</v>
          </cell>
          <cell r="C71">
            <v>38873</v>
          </cell>
          <cell r="I71" t="str">
            <v>Pilot Haûi Thöôïng Laõng Oâng</v>
          </cell>
          <cell r="J71" t="str">
            <v>207 Haûi Thöôïng Laõng Oâng-Q5</v>
          </cell>
          <cell r="L71" t="str">
            <v>ÖÙùng 30% mua trang thieát bò Pilot</v>
          </cell>
          <cell r="M71">
            <v>111101</v>
          </cell>
          <cell r="N71">
            <v>3388268</v>
          </cell>
          <cell r="Q71">
            <v>1680000</v>
          </cell>
        </row>
        <row r="72">
          <cell r="B72" t="str">
            <v>NTC003</v>
          </cell>
          <cell r="C72">
            <v>38873</v>
          </cell>
          <cell r="D72">
            <v>44732</v>
          </cell>
          <cell r="F72">
            <v>38867</v>
          </cell>
          <cell r="G72" t="str">
            <v>CY/2006N</v>
          </cell>
          <cell r="H72" t="str">
            <v>0304036569</v>
          </cell>
          <cell r="I72" t="str">
            <v>Coâng ty TNHH Hieäp Vinh</v>
          </cell>
          <cell r="J72" t="str">
            <v>82 Traàn Thò Nghó-P7-GV</v>
          </cell>
          <cell r="K72" t="str">
            <v>Thueâ xe coâng taùc</v>
          </cell>
          <cell r="L72" t="str">
            <v>Chi phí thueâ xe coâng taùc caùc tænh mieàn Taây -töø 12/04/06-11/05/06</v>
          </cell>
          <cell r="M72">
            <v>641708</v>
          </cell>
          <cell r="N72">
            <v>112101</v>
          </cell>
          <cell r="Q72">
            <v>17609000</v>
          </cell>
        </row>
        <row r="73">
          <cell r="B73" t="str">
            <v>NTC003</v>
          </cell>
          <cell r="C73">
            <v>38873</v>
          </cell>
          <cell r="D73">
            <v>44732</v>
          </cell>
          <cell r="F73">
            <v>38867</v>
          </cell>
          <cell r="G73" t="str">
            <v>CY/2006N</v>
          </cell>
          <cell r="H73" t="str">
            <v>0304036569</v>
          </cell>
          <cell r="I73" t="str">
            <v>Coâng ty TNHH Hieäp Vinh</v>
          </cell>
          <cell r="J73" t="str">
            <v>82 Traàn Thò Nghó-P7-GV</v>
          </cell>
          <cell r="K73" t="str">
            <v>Thueâ xe coâng taùc</v>
          </cell>
          <cell r="L73" t="str">
            <v>Chi phí thueâ xe coâng taùc caùc tænh mieàn Taây -töø 12/04/06-11/05/06</v>
          </cell>
          <cell r="M73">
            <v>1331</v>
          </cell>
          <cell r="N73">
            <v>112101</v>
          </cell>
          <cell r="Q73">
            <v>880450</v>
          </cell>
        </row>
        <row r="74">
          <cell r="B74" t="str">
            <v>NTC004</v>
          </cell>
          <cell r="C74">
            <v>38873</v>
          </cell>
          <cell r="D74">
            <v>44731</v>
          </cell>
          <cell r="F74">
            <v>38867</v>
          </cell>
          <cell r="G74" t="str">
            <v>CY/2006N</v>
          </cell>
          <cell r="H74" t="str">
            <v>0304036569</v>
          </cell>
          <cell r="I74" t="str">
            <v>Coâng ty TNHH Hieäp Vinh</v>
          </cell>
          <cell r="J74" t="str">
            <v>82 Traàn Thò Nghó-P7-GV</v>
          </cell>
          <cell r="K74" t="str">
            <v>Thueâ xe coâng taùc</v>
          </cell>
          <cell r="L74" t="str">
            <v>Chi phí thueâ xe coâng taùc noäi thaønh(GÑPP)&amp; caùc tænh mieàn Ñoâng (P.ÑTö) -töø 12/04/06-11/05/06</v>
          </cell>
          <cell r="M74">
            <v>641708</v>
          </cell>
          <cell r="N74">
            <v>112101</v>
          </cell>
          <cell r="Q74">
            <v>24757000</v>
          </cell>
        </row>
        <row r="75">
          <cell r="B75" t="str">
            <v>NTC004</v>
          </cell>
          <cell r="C75">
            <v>38873</v>
          </cell>
          <cell r="D75">
            <v>44731</v>
          </cell>
          <cell r="F75">
            <v>38867</v>
          </cell>
          <cell r="G75" t="str">
            <v>CY/2006N</v>
          </cell>
          <cell r="H75" t="str">
            <v>0304036569</v>
          </cell>
          <cell r="I75" t="str">
            <v>Coâng ty TNHH Hieäp Vinh</v>
          </cell>
          <cell r="J75" t="str">
            <v>82 Traàn Thò Nghó-P7-GV</v>
          </cell>
          <cell r="K75" t="str">
            <v>Thueâ xe coâng taùc</v>
          </cell>
          <cell r="L75" t="str">
            <v>Chi phí thueâ xe coâng taùc noäi thaønh(GÑPP)&amp; caùc tænh mieàn Ñoâng (P.ÑTö) -töø 12/04/06-11/05/06</v>
          </cell>
          <cell r="M75">
            <v>1331</v>
          </cell>
          <cell r="N75">
            <v>112101</v>
          </cell>
          <cell r="Q75">
            <v>1237850</v>
          </cell>
        </row>
        <row r="76">
          <cell r="B76" t="str">
            <v>NTC006</v>
          </cell>
          <cell r="C76">
            <v>38873</v>
          </cell>
          <cell r="I76" t="str">
            <v>Traàn Thò Ngoïc Thieän</v>
          </cell>
          <cell r="J76" t="str">
            <v>Phoøng Keá Toaùn</v>
          </cell>
          <cell r="L76" t="str">
            <v>Ruùt tieàn gôûi NH nhaäp quyõ TM</v>
          </cell>
          <cell r="M76">
            <v>1131</v>
          </cell>
          <cell r="N76">
            <v>112101</v>
          </cell>
          <cell r="Q76">
            <v>20000000</v>
          </cell>
        </row>
        <row r="77">
          <cell r="B77" t="str">
            <v>PT008</v>
          </cell>
          <cell r="C77">
            <v>38873</v>
          </cell>
          <cell r="I77" t="str">
            <v>Huøynh Thò Kim Phöôïng</v>
          </cell>
          <cell r="J77" t="str">
            <v>15 Hoøang Hoa Thaùm-Vuõng Taøu</v>
          </cell>
          <cell r="L77" t="str">
            <v>ÖÙùng 30% mua trang thieát bò Pilot Shop Kim Phöôïng</v>
          </cell>
          <cell r="M77">
            <v>111101</v>
          </cell>
          <cell r="N77">
            <v>3388269</v>
          </cell>
          <cell r="Q77">
            <v>1950000</v>
          </cell>
        </row>
        <row r="78">
          <cell r="B78" t="str">
            <v>PT009</v>
          </cell>
          <cell r="C78">
            <v>38873</v>
          </cell>
          <cell r="I78" t="str">
            <v>Nguyeãn Ngoïc Chaâu</v>
          </cell>
          <cell r="J78" t="str">
            <v>GÑPP Mieàn Taây</v>
          </cell>
          <cell r="L78" t="str">
            <v>Taïm thu hoøan öùng chi phí giao teá môû Pilot</v>
          </cell>
          <cell r="M78">
            <v>111101</v>
          </cell>
          <cell r="N78">
            <v>141004</v>
          </cell>
          <cell r="Q78">
            <v>880000</v>
          </cell>
        </row>
        <row r="79">
          <cell r="B79" t="str">
            <v>PT010</v>
          </cell>
          <cell r="C79">
            <v>38873</v>
          </cell>
          <cell r="I79" t="str">
            <v>Nguyeãn Vaên Thi</v>
          </cell>
          <cell r="J79" t="str">
            <v>GÑPP Mieàn Trung</v>
          </cell>
          <cell r="L79" t="str">
            <v>Taïm thu hoøan öùng chi phí giao teá môû Pilot</v>
          </cell>
          <cell r="M79">
            <v>111101</v>
          </cell>
          <cell r="N79">
            <v>141008</v>
          </cell>
          <cell r="Q79">
            <v>450000</v>
          </cell>
        </row>
        <row r="80">
          <cell r="B80" t="str">
            <v>AP0506002</v>
          </cell>
          <cell r="C80">
            <v>38873</v>
          </cell>
          <cell r="D80">
            <v>81424</v>
          </cell>
          <cell r="F80">
            <v>38870</v>
          </cell>
          <cell r="G80" t="str">
            <v>VP/2005N</v>
          </cell>
          <cell r="H80" t="str">
            <v>0303181718</v>
          </cell>
          <cell r="I80" t="str">
            <v>Coâng ty TNHH TM&amp;QC I.D.P</v>
          </cell>
          <cell r="J80" t="str">
            <v>489A/23/148 Huøynh Vaên Baùnh-Phuù Nhuaän</v>
          </cell>
          <cell r="K80" t="str">
            <v>Hoäp ñeøn pilot</v>
          </cell>
          <cell r="L80" t="str">
            <v>Nhaäp hoäp ñeøn HT Pilot laàn 3 theo ÑÑH06/PD18 -hôïp ñoàng EC01-06/PD11</v>
          </cell>
          <cell r="M80">
            <v>241202</v>
          </cell>
          <cell r="N80" t="str">
            <v>3311IDP</v>
          </cell>
          <cell r="Q80">
            <v>275040000</v>
          </cell>
        </row>
        <row r="81">
          <cell r="B81" t="str">
            <v>AP0506002</v>
          </cell>
          <cell r="C81">
            <v>38873</v>
          </cell>
          <cell r="D81">
            <v>81424</v>
          </cell>
          <cell r="F81">
            <v>38870</v>
          </cell>
          <cell r="G81" t="str">
            <v>VP/2005N</v>
          </cell>
          <cell r="H81" t="str">
            <v>0303181718</v>
          </cell>
          <cell r="I81" t="str">
            <v>Coâng ty TNHH TM&amp;QC I.D.P</v>
          </cell>
          <cell r="J81" t="str">
            <v>489A/23/148 Huøynh Vaên Baùnh-Phuù Nhuaän</v>
          </cell>
          <cell r="K81" t="str">
            <v>Hoäp ñeøn pilot</v>
          </cell>
          <cell r="L81" t="str">
            <v>Nhaäp hoäp ñeøn HT Pilot laàn 3 theo ÑÑH06/PD18 -hôïp ñoàng EC01-06/PD11</v>
          </cell>
          <cell r="N81" t="str">
            <v>3311IDP</v>
          </cell>
          <cell r="Q81">
            <v>27504000</v>
          </cell>
        </row>
        <row r="82">
          <cell r="B82" t="str">
            <v>NTC005</v>
          </cell>
          <cell r="C82">
            <v>38873</v>
          </cell>
          <cell r="I82" t="str">
            <v>Trònh Taán Thaûo</v>
          </cell>
          <cell r="J82" t="str">
            <v>Phoøng Ñaàu Tö</v>
          </cell>
          <cell r="L82" t="str">
            <v>Taïm öùng coâng taùc caùc tænh mieàn Trung (nhaân vieân töø Ñaø Naüng )</v>
          </cell>
          <cell r="M82">
            <v>141054</v>
          </cell>
          <cell r="N82">
            <v>112101</v>
          </cell>
          <cell r="Q82">
            <v>6750000</v>
          </cell>
        </row>
        <row r="83">
          <cell r="B83" t="str">
            <v>NTC007</v>
          </cell>
          <cell r="C83">
            <v>38873</v>
          </cell>
          <cell r="I83" t="str">
            <v>Huøynh Ñaêng Khoa</v>
          </cell>
          <cell r="J83" t="str">
            <v>Phoøng Ñaàu Tö</v>
          </cell>
          <cell r="L83" t="str">
            <v xml:space="preserve">Taïm öùng coâng taùc caùc tænh mieàn Trung </v>
          </cell>
          <cell r="M83">
            <v>141041</v>
          </cell>
          <cell r="N83">
            <v>112101</v>
          </cell>
          <cell r="Q83">
            <v>6750000</v>
          </cell>
        </row>
        <row r="84">
          <cell r="B84" t="str">
            <v>NOC012</v>
          </cell>
          <cell r="C84">
            <v>38873</v>
          </cell>
          <cell r="I84" t="str">
            <v>Coâng ty Thieát keá Quaûng Caùo A.D.V.T</v>
          </cell>
          <cell r="J84" t="str">
            <v>79/6/4D Quoác Loä 13-P26-Bình Thaïnh</v>
          </cell>
          <cell r="L84" t="str">
            <v>Thanh toaùn laàn 3-95% trò giaù hoäp ñeøn pilot nhaäp theo HÑTC 75267 theo ÑÑH 06/PD16 -AP0605005</v>
          </cell>
          <cell r="M84" t="str">
            <v>3311ADVT</v>
          </cell>
          <cell r="N84">
            <v>112102</v>
          </cell>
          <cell r="Q84">
            <v>126288250</v>
          </cell>
        </row>
        <row r="85">
          <cell r="B85" t="str">
            <v>AP0605006</v>
          </cell>
          <cell r="C85">
            <v>38873</v>
          </cell>
          <cell r="D85">
            <v>92483</v>
          </cell>
          <cell r="F85">
            <v>38854</v>
          </cell>
          <cell r="G85" t="str">
            <v>UU/2005N</v>
          </cell>
          <cell r="H85" t="str">
            <v>0303474753</v>
          </cell>
          <cell r="I85" t="str">
            <v>Coâng ty TNHH Quûang Caùo Vieät Ñaêng</v>
          </cell>
          <cell r="J85" t="str">
            <v>29B Huøynh Tònh Cuûa-P8-Q3</v>
          </cell>
          <cell r="K85" t="str">
            <v>Hoäp ñeøn</v>
          </cell>
          <cell r="L85" t="str">
            <v>Nhaäp heä thoáng hoäp ñeøn Pilot laàn 4-theo ÑÑH06/PD06-HÑ EC01-06/PD02</v>
          </cell>
          <cell r="M85">
            <v>241202</v>
          </cell>
          <cell r="N85" t="str">
            <v>3311VIDA</v>
          </cell>
          <cell r="Q85">
            <v>159500000</v>
          </cell>
        </row>
        <row r="86">
          <cell r="B86" t="str">
            <v>AP0605006</v>
          </cell>
          <cell r="C86">
            <v>38873</v>
          </cell>
          <cell r="D86">
            <v>92483</v>
          </cell>
          <cell r="F86">
            <v>38854</v>
          </cell>
          <cell r="G86" t="str">
            <v>UU/2005N</v>
          </cell>
          <cell r="H86" t="str">
            <v>0303474753</v>
          </cell>
          <cell r="I86" t="str">
            <v>Coâng ty TNHH Quûang Caùo Vieät Ñaêng</v>
          </cell>
          <cell r="J86" t="str">
            <v>29B Huøynh Tònh Cuûa-P8-Q3</v>
          </cell>
          <cell r="K86" t="str">
            <v>Hoäp ñeøn</v>
          </cell>
          <cell r="L86" t="str">
            <v>Nhaäp heä thoáng hoäp ñeøn Pilot laàn 4-theo ÑÑH06/PD06-HÑ EC01-06/PD02</v>
          </cell>
          <cell r="M86">
            <v>1331</v>
          </cell>
          <cell r="N86" t="str">
            <v>3311VIDA</v>
          </cell>
          <cell r="Q86">
            <v>15950000</v>
          </cell>
        </row>
        <row r="87">
          <cell r="B87" t="str">
            <v>NOC013</v>
          </cell>
          <cell r="C87">
            <v>38873</v>
          </cell>
          <cell r="I87" t="str">
            <v>Coâng ty TNHH Quûang Caùo Vieät Ñaêng</v>
          </cell>
          <cell r="J87" t="str">
            <v>29B Huøynh Tònh Cuûa-P8-Q3</v>
          </cell>
          <cell r="L87" t="str">
            <v>Thanh toaùn laàn 2-95% trò giaù hoäp ñeøn pilot nhaäp theo HÑTC 92482+92483 theo ÑÑH 06/PD06 -AP0605006</v>
          </cell>
          <cell r="M87" t="str">
            <v>3311VIDA</v>
          </cell>
          <cell r="N87">
            <v>112102</v>
          </cell>
          <cell r="Q87">
            <v>350179500</v>
          </cell>
        </row>
        <row r="88">
          <cell r="B88" t="str">
            <v>NOC014</v>
          </cell>
          <cell r="C88">
            <v>38873</v>
          </cell>
          <cell r="I88" t="str">
            <v>Coâng ty TNHH QC&amp;TM Duy Nguyeân</v>
          </cell>
          <cell r="J88" t="str">
            <v>80/40 Ñöôøng soá 17-KP3-Kha Vaïn caân -Thuû Ñöùc</v>
          </cell>
          <cell r="L88" t="str">
            <v>Thanh toaùn laàn 2- 95% trò giaù hoäp ñeøn pilot nhaäp theo HÑTC 45540 theo ÑÑH 06/PD06 -AP0605004</v>
          </cell>
          <cell r="M88" t="str">
            <v>3311DUNG</v>
          </cell>
          <cell r="N88">
            <v>112102</v>
          </cell>
          <cell r="Q88">
            <v>98230000</v>
          </cell>
        </row>
        <row r="89">
          <cell r="B89" t="str">
            <v>NOC015</v>
          </cell>
          <cell r="C89">
            <v>38873</v>
          </cell>
          <cell r="I89" t="str">
            <v>DNTN Nguyeãn Thanh Duõng</v>
          </cell>
          <cell r="J89" t="str">
            <v>202 /5F- Toà 22-khoùm Ñoâng An2-Myõ Xuyeân -Long Xuyeân -An Giang</v>
          </cell>
          <cell r="L89" t="str">
            <v>Thanh toaùn ñôït 1-30% trò giaù Hñoàng trang trí Pilot An Giang , Kieân Giang-Soá EC01-06/ID-36(NTC082-25/05/06 chuyeån sang)</v>
          </cell>
          <cell r="M89" t="str">
            <v>3311NGTHDU</v>
          </cell>
          <cell r="N89">
            <v>112102</v>
          </cell>
          <cell r="Q89">
            <v>25481366.36363636</v>
          </cell>
        </row>
        <row r="90">
          <cell r="B90" t="str">
            <v>PC013</v>
          </cell>
          <cell r="C90">
            <v>38873</v>
          </cell>
          <cell r="I90" t="str">
            <v>Ñaïi Lyù 489 TT PHBC</v>
          </cell>
          <cell r="J90" t="str">
            <v>302 Nguyeãn Vaên Nghi -P7-GV</v>
          </cell>
          <cell r="L90" t="str">
            <v>Chi ñôït 1-Hñoång mua baùo töø 02/06/2006-31/12/2006 cho phoøng PR</v>
          </cell>
          <cell r="M90">
            <v>3311489</v>
          </cell>
          <cell r="N90">
            <v>111101</v>
          </cell>
          <cell r="Q90">
            <v>2000000</v>
          </cell>
        </row>
        <row r="91">
          <cell r="B91" t="str">
            <v>PT011</v>
          </cell>
          <cell r="C91">
            <v>38873</v>
          </cell>
          <cell r="I91" t="str">
            <v>Traàn Thò Ngoïc Thieän</v>
          </cell>
          <cell r="J91" t="str">
            <v>Phoøng Keá Toaùn</v>
          </cell>
          <cell r="L91" t="str">
            <v>Ruùt tieàn gôûi NH nhaäp quyõ TM</v>
          </cell>
          <cell r="M91">
            <v>111101</v>
          </cell>
          <cell r="N91">
            <v>1131</v>
          </cell>
          <cell r="Q91">
            <v>20000000</v>
          </cell>
        </row>
        <row r="92">
          <cell r="B92" t="str">
            <v>PC014</v>
          </cell>
          <cell r="C92">
            <v>38873</v>
          </cell>
          <cell r="I92" t="str">
            <v>Ñaëng leâ Nguyeân Vuõ</v>
          </cell>
          <cell r="J92" t="str">
            <v>CT.HÑQT</v>
          </cell>
          <cell r="L92" t="str">
            <v>Chi cho CT.HÑQT (MBQII)</v>
          </cell>
          <cell r="M92">
            <v>1388</v>
          </cell>
          <cell r="N92">
            <v>111101</v>
          </cell>
          <cell r="Q92">
            <v>24000000</v>
          </cell>
        </row>
        <row r="93">
          <cell r="B93" t="str">
            <v>PC015</v>
          </cell>
          <cell r="C93">
            <v>38873</v>
          </cell>
          <cell r="I93" t="str">
            <v>Nguyeãn Thò Kim Anh</v>
          </cell>
          <cell r="J93" t="str">
            <v>TQ-Coâng Ñoøan</v>
          </cell>
          <cell r="L93" t="str">
            <v>Taïm öùng tieeàn gas-gaïo thaùng 06/2006</v>
          </cell>
          <cell r="M93">
            <v>141007</v>
          </cell>
          <cell r="N93">
            <v>111101</v>
          </cell>
          <cell r="Q93">
            <v>3575000</v>
          </cell>
        </row>
        <row r="94">
          <cell r="B94" t="str">
            <v>PC016</v>
          </cell>
          <cell r="C94">
            <v>38873</v>
          </cell>
          <cell r="D94">
            <v>4408</v>
          </cell>
          <cell r="F94">
            <v>38859</v>
          </cell>
          <cell r="G94" t="str">
            <v>CX/2006N</v>
          </cell>
          <cell r="H94" t="str">
            <v>0302681404</v>
          </cell>
          <cell r="I94" t="str">
            <v>Cty TNHH Trang Thieát Bò Vaên Phoøng Hoaøng Vieät</v>
          </cell>
          <cell r="J94" t="str">
            <v>553/26 Nguyeãn Kieäm - P.9 - Q. PN</v>
          </cell>
          <cell r="K94" t="str">
            <v>in name card</v>
          </cell>
          <cell r="L94" t="str">
            <v>T/toaùn tieàn in danh thieáp - Nguyeãn Thò Hoàng Dieãm - P.HCQT</v>
          </cell>
          <cell r="M94">
            <v>641814</v>
          </cell>
          <cell r="N94">
            <v>111101</v>
          </cell>
          <cell r="Q94">
            <v>1845000</v>
          </cell>
        </row>
        <row r="95">
          <cell r="B95" t="str">
            <v>PC016</v>
          </cell>
          <cell r="C95">
            <v>38873</v>
          </cell>
          <cell r="D95">
            <v>4408</v>
          </cell>
          <cell r="F95">
            <v>38859</v>
          </cell>
          <cell r="G95" t="str">
            <v>CX/2006N</v>
          </cell>
          <cell r="H95" t="str">
            <v>0302681404</v>
          </cell>
          <cell r="I95" t="str">
            <v>Cty TNHH Trang Thieát Bò Vaên Phoøng Hoaøng Vieät</v>
          </cell>
          <cell r="J95" t="str">
            <v>553/26 Nguyeãn Kieäm - P.9 - Q. PN</v>
          </cell>
          <cell r="K95" t="str">
            <v>in name card</v>
          </cell>
          <cell r="L95" t="str">
            <v>T/toaùn tieàn in danh thieáp - Nguyeãn Thò Hoàng Dieãm - P.HCQT</v>
          </cell>
          <cell r="M95">
            <v>1331</v>
          </cell>
          <cell r="N95">
            <v>111101</v>
          </cell>
          <cell r="Q95">
            <v>184500</v>
          </cell>
        </row>
        <row r="96">
          <cell r="B96" t="str">
            <v>PC016</v>
          </cell>
          <cell r="C96">
            <v>38873</v>
          </cell>
          <cell r="D96">
            <v>4409</v>
          </cell>
          <cell r="F96">
            <v>38859</v>
          </cell>
          <cell r="G96" t="str">
            <v>CX/2006N</v>
          </cell>
          <cell r="H96" t="str">
            <v>0302681404</v>
          </cell>
          <cell r="I96" t="str">
            <v>Cty TNHH Trang Thieát Bò Vaên Phoøng Hoaøng Vieät</v>
          </cell>
          <cell r="J96" t="str">
            <v>553/26 Nguyeãn Kieäm - P.9 - Q. PN</v>
          </cell>
          <cell r="K96" t="str">
            <v>in name card</v>
          </cell>
          <cell r="L96" t="str">
            <v>T/toaùn tieàn in danh thieáp - Nguyeãn Thò Hoàng Dieãm - P.HCQT</v>
          </cell>
          <cell r="M96">
            <v>641814</v>
          </cell>
          <cell r="N96">
            <v>111101</v>
          </cell>
          <cell r="Q96">
            <v>135000</v>
          </cell>
        </row>
        <row r="97">
          <cell r="B97" t="str">
            <v>PC016</v>
          </cell>
          <cell r="C97">
            <v>38873</v>
          </cell>
          <cell r="D97">
            <v>4409</v>
          </cell>
          <cell r="F97">
            <v>38859</v>
          </cell>
          <cell r="G97" t="str">
            <v>CX/2006N</v>
          </cell>
          <cell r="H97" t="str">
            <v>0302681404</v>
          </cell>
          <cell r="I97" t="str">
            <v>Cty TNHH Trang Thieát Bò Vaên Phoøng Hoaøng Vieät</v>
          </cell>
          <cell r="J97" t="str">
            <v>553/26 Nguyeãn Kieäm - P.9 - Q. PN</v>
          </cell>
          <cell r="K97" t="str">
            <v>in name card</v>
          </cell>
          <cell r="L97" t="str">
            <v>T/toaùn tieàn in danh thieáp - Nguyeãn Thò Hoàng Dieãm - P.HCQT</v>
          </cell>
          <cell r="M97">
            <v>1331</v>
          </cell>
          <cell r="N97">
            <v>111101</v>
          </cell>
          <cell r="Q97">
            <v>13500</v>
          </cell>
        </row>
        <row r="98">
          <cell r="B98" t="str">
            <v>PC017</v>
          </cell>
          <cell r="C98">
            <v>38873</v>
          </cell>
          <cell r="D98">
            <v>139703</v>
          </cell>
          <cell r="F98">
            <v>38850</v>
          </cell>
          <cell r="G98" t="str">
            <v>AA/2006-T</v>
          </cell>
          <cell r="H98" t="str">
            <v>0301175691-1</v>
          </cell>
          <cell r="I98" t="str">
            <v>Lieân hieäp hôïp taùc xaõ Thöông maïi TP.HCM</v>
          </cell>
          <cell r="J98" t="str">
            <v xml:space="preserve">199-205 Nguyeãn Thaùi Hoïc - Q.1 </v>
          </cell>
          <cell r="K98" t="str">
            <v>Baùnh keïo</v>
          </cell>
          <cell r="L98" t="str">
            <v>T/toaùn mua traùi caây vaø keïo cuùng xe (16 aâm/4) +phí caàu ñöôøng thaùng 05/2006 cho 5 xe taûi</v>
          </cell>
          <cell r="M98">
            <v>641711</v>
          </cell>
          <cell r="N98">
            <v>111101</v>
          </cell>
          <cell r="Q98">
            <v>16500</v>
          </cell>
        </row>
        <row r="99">
          <cell r="B99" t="str">
            <v>PC017</v>
          </cell>
          <cell r="C99">
            <v>38873</v>
          </cell>
          <cell r="D99">
            <v>139703</v>
          </cell>
          <cell r="F99">
            <v>38850</v>
          </cell>
          <cell r="G99" t="str">
            <v>AA/2006-T</v>
          </cell>
          <cell r="H99" t="str">
            <v>0301175691-1</v>
          </cell>
          <cell r="I99" t="str">
            <v>Lieân hieäp hôïp taùc xaõ Thöông maïi TP.HCM</v>
          </cell>
          <cell r="J99" t="str">
            <v xml:space="preserve">199-205 Nguyeãn Thaùi Hoïc - Q.1 </v>
          </cell>
          <cell r="K99" t="str">
            <v>Baùnh keïo</v>
          </cell>
          <cell r="L99" t="str">
            <v>T/toaùn mua traùi caây vaø keïo cuùng xe (16 aâm/4) +phí caàu ñöôøng thaùng 05/2006 cho 5 xe taûi</v>
          </cell>
          <cell r="M99">
            <v>641711</v>
          </cell>
          <cell r="N99">
            <v>111101</v>
          </cell>
          <cell r="Q99">
            <v>1650</v>
          </cell>
        </row>
        <row r="100">
          <cell r="B100" t="str">
            <v>PC017</v>
          </cell>
          <cell r="C100">
            <v>38873</v>
          </cell>
          <cell r="D100">
            <v>139704</v>
          </cell>
          <cell r="F100">
            <v>38850</v>
          </cell>
          <cell r="G100" t="str">
            <v>AA/2006-T</v>
          </cell>
          <cell r="H100" t="str">
            <v>0301175691-1</v>
          </cell>
          <cell r="I100" t="str">
            <v>Lieân hieäp hôïp taùc xaõ Thöông maïi TP.HCM</v>
          </cell>
          <cell r="J100" t="str">
            <v xml:space="preserve">199-205 Nguyeãn Thaùi Hoïc - Q.1 </v>
          </cell>
          <cell r="K100" t="str">
            <v>Traùi caây</v>
          </cell>
          <cell r="L100" t="str">
            <v>T/toaùn mua traùi caây vaø keïo cuùng xe (16 aâm/4) +phí caàu ñöôøng thaùng 05/2006 cho 5 xe taûi</v>
          </cell>
          <cell r="M100">
            <v>641711</v>
          </cell>
          <cell r="N100">
            <v>111101</v>
          </cell>
          <cell r="Q100">
            <v>40767.15</v>
          </cell>
        </row>
        <row r="101">
          <cell r="B101" t="str">
            <v>PC017</v>
          </cell>
          <cell r="C101">
            <v>38873</v>
          </cell>
          <cell r="D101">
            <v>139704</v>
          </cell>
          <cell r="F101">
            <v>38850</v>
          </cell>
          <cell r="G101" t="str">
            <v>AA/2006-T</v>
          </cell>
          <cell r="H101" t="str">
            <v>0301175691-1</v>
          </cell>
          <cell r="I101" t="str">
            <v>Lieân hieäp hôïp taùc xaõ Thöông maïi TP.HCM</v>
          </cell>
          <cell r="J101" t="str">
            <v xml:space="preserve">199-205 Nguyeãn Thaùi Hoïc - Q.1 </v>
          </cell>
          <cell r="K101" t="str">
            <v>Traùi caây</v>
          </cell>
          <cell r="L101" t="str">
            <v>T/toaùn mua traùi caây vaø keïo cuùng xe (16 aâm/4) +phí caàu ñöôøng thaùng 05/2006 cho 5 xe taûi</v>
          </cell>
          <cell r="M101">
            <v>641711</v>
          </cell>
          <cell r="N101">
            <v>111101</v>
          </cell>
          <cell r="Q101">
            <v>2038.85</v>
          </cell>
        </row>
        <row r="102">
          <cell r="B102" t="str">
            <v>PC017</v>
          </cell>
          <cell r="C102">
            <v>38873</v>
          </cell>
          <cell r="D102" t="str">
            <v>Veù caàu ñöôøng</v>
          </cell>
          <cell r="I102" t="str">
            <v>Traïm Thu Phí</v>
          </cell>
          <cell r="L102" t="str">
            <v>T/toaùn mua traùi caây vaø keïo cuùng xe (16 aâm/4) +phí caàu ñöôøng thaùng 05/2006 cho 5 xe taûi</v>
          </cell>
          <cell r="M102">
            <v>641711</v>
          </cell>
          <cell r="N102">
            <v>111101</v>
          </cell>
          <cell r="Q102">
            <v>226000</v>
          </cell>
        </row>
        <row r="103">
          <cell r="B103" t="str">
            <v>PT012</v>
          </cell>
          <cell r="C103">
            <v>38873</v>
          </cell>
          <cell r="I103" t="str">
            <v>Haø Yeán Phöông</v>
          </cell>
          <cell r="J103" t="str">
            <v>243 Phaïm Vaên Chi-P3-Q6</v>
          </cell>
          <cell r="L103" t="str">
            <v xml:space="preserve">ÖÙùng 30% mua trang thieát bò Pilot </v>
          </cell>
          <cell r="M103">
            <v>111101</v>
          </cell>
          <cell r="N103">
            <v>3388270</v>
          </cell>
          <cell r="Q103">
            <v>2790000</v>
          </cell>
        </row>
        <row r="104">
          <cell r="B104" t="str">
            <v>PT013</v>
          </cell>
          <cell r="C104">
            <v>38874</v>
          </cell>
          <cell r="I104" t="str">
            <v>Ñaëng Thanh Huøng</v>
          </cell>
          <cell r="J104" t="str">
            <v>Phoøng Quan Heä Ñoái Ngoïai</v>
          </cell>
          <cell r="L104" t="str">
            <v>Thu hoøan öùng tieáp khaùch cuûa Ban TGÑ</v>
          </cell>
          <cell r="M104">
            <v>111101</v>
          </cell>
          <cell r="N104">
            <v>141055</v>
          </cell>
          <cell r="Q104">
            <v>4000000</v>
          </cell>
        </row>
        <row r="105">
          <cell r="B105" t="str">
            <v>PC018</v>
          </cell>
          <cell r="C105">
            <v>38874</v>
          </cell>
          <cell r="D105" t="str">
            <v>XX</v>
          </cell>
          <cell r="I105" t="str">
            <v>Ñaëng Thanh Huøng</v>
          </cell>
          <cell r="J105" t="str">
            <v>Phoøng Quan Heä Ñoái Ngoïai</v>
          </cell>
          <cell r="L105" t="str">
            <v>Chi phí tieáp khaùch cuûa CT.HÑTV + TGÑ  ngaøy 24/05+25/05</v>
          </cell>
          <cell r="M105">
            <v>6428</v>
          </cell>
          <cell r="N105">
            <v>111101</v>
          </cell>
          <cell r="Q105">
            <v>5360000</v>
          </cell>
        </row>
        <row r="106">
          <cell r="B106" t="str">
            <v>AP0603012</v>
          </cell>
          <cell r="C106">
            <v>38874</v>
          </cell>
          <cell r="D106">
            <v>23443</v>
          </cell>
          <cell r="F106">
            <v>38873</v>
          </cell>
          <cell r="G106" t="str">
            <v>NH/2005N</v>
          </cell>
          <cell r="H106" t="str">
            <v>0303155186</v>
          </cell>
          <cell r="I106" t="str">
            <v>Coâng ty TNHH Phuùc Leâ</v>
          </cell>
          <cell r="J106" t="str">
            <v>269 Sö  Vaïn Haïnh-P9-Q10</v>
          </cell>
          <cell r="K106" t="str">
            <v>Quaày keä Pilot</v>
          </cell>
          <cell r="L106" t="str">
            <v>Nhaäp quaày keä pilot ñôït cuoái cuûa Hñoàng 001/06/PL-G7</v>
          </cell>
          <cell r="M106">
            <v>241202</v>
          </cell>
          <cell r="N106" t="str">
            <v>3311PLLE</v>
          </cell>
          <cell r="Q106">
            <v>1060500000</v>
          </cell>
        </row>
        <row r="107">
          <cell r="B107" t="str">
            <v>AP0603012</v>
          </cell>
          <cell r="C107">
            <v>38874</v>
          </cell>
          <cell r="D107">
            <v>23443</v>
          </cell>
          <cell r="F107">
            <v>38873</v>
          </cell>
          <cell r="G107" t="str">
            <v>NH/2005N</v>
          </cell>
          <cell r="H107" t="str">
            <v>0303155186</v>
          </cell>
          <cell r="I107" t="str">
            <v>Coâng ty TNHH Phuùc Leâ</v>
          </cell>
          <cell r="J107" t="str">
            <v>269 Sö  Vaïn Haïnh-P9-Q10</v>
          </cell>
          <cell r="K107" t="str">
            <v>Quaày keä Pilot</v>
          </cell>
          <cell r="L107" t="str">
            <v>Nhaäp quaày keä pilot ñôït cuoái cuûa Hñoàng 001/06/PL-G7</v>
          </cell>
          <cell r="M107">
            <v>1331</v>
          </cell>
          <cell r="N107" t="str">
            <v>3311PLLE</v>
          </cell>
          <cell r="Q107">
            <v>106050000</v>
          </cell>
        </row>
        <row r="108">
          <cell r="B108" t="str">
            <v>NTC008</v>
          </cell>
          <cell r="C108">
            <v>38874</v>
          </cell>
          <cell r="I108" t="str">
            <v>Coâng ty TNHH Phuùc Leâ</v>
          </cell>
          <cell r="J108" t="str">
            <v>269 Sö  Vaïn Haïnh-P9-Q10</v>
          </cell>
          <cell r="L108" t="str">
            <v>Chi thanh lyù hôïp ñoàng laøm quaày keä cuûa coâng ty Phuùc Leâ soá 001/06/PL-G7</v>
          </cell>
          <cell r="M108" t="str">
            <v>3311PLLE</v>
          </cell>
          <cell r="N108">
            <v>112101</v>
          </cell>
          <cell r="Q108">
            <v>214700000</v>
          </cell>
        </row>
        <row r="109">
          <cell r="B109" t="str">
            <v>AP0606001</v>
          </cell>
          <cell r="C109">
            <v>38874</v>
          </cell>
          <cell r="I109" t="str">
            <v>Coâng ty TNHH TMDV TH AÁn Traø</v>
          </cell>
          <cell r="J109" t="str">
            <v>25 Nguyeãn Vaên Traùng -Q1</v>
          </cell>
          <cell r="K109" t="str">
            <v>Baûn quyeàn Windows</v>
          </cell>
          <cell r="L109" t="str">
            <v>Mua 50 boä baûn quyeàn phaàn meàn Windows theo Hñoàng 290506/HÑTB</v>
          </cell>
          <cell r="M109">
            <v>2135</v>
          </cell>
          <cell r="N109" t="str">
            <v>3311ANTR</v>
          </cell>
          <cell r="Q109">
            <v>111797000</v>
          </cell>
        </row>
        <row r="110">
          <cell r="B110" t="str">
            <v>AP0605002</v>
          </cell>
          <cell r="C110">
            <v>38874</v>
          </cell>
          <cell r="D110">
            <v>81424</v>
          </cell>
          <cell r="F110">
            <v>38870</v>
          </cell>
          <cell r="G110" t="str">
            <v>VP/2005N</v>
          </cell>
          <cell r="H110" t="str">
            <v>0303181718</v>
          </cell>
          <cell r="I110" t="str">
            <v>Coâng ty TNHH TM&amp;QC I.D.P</v>
          </cell>
          <cell r="J110" t="str">
            <v>489A/23/148 Huøynh Vaên Baùnh-Phuù Nhuaän</v>
          </cell>
          <cell r="K110" t="str">
            <v>Hoäp ñeøn pilot</v>
          </cell>
          <cell r="L110" t="str">
            <v>Nhaäp hoäp ñeøn cho HT PILOT laàn 3 theo ÑÑH06/PD18 thuoäc HÑ EC01-06/PD11</v>
          </cell>
          <cell r="M110">
            <v>241202</v>
          </cell>
          <cell r="N110" t="str">
            <v>311IDP</v>
          </cell>
          <cell r="Q110">
            <v>275040000</v>
          </cell>
        </row>
        <row r="111">
          <cell r="B111" t="str">
            <v>AP0605002</v>
          </cell>
          <cell r="C111">
            <v>38874</v>
          </cell>
          <cell r="D111">
            <v>81424</v>
          </cell>
          <cell r="F111">
            <v>38870</v>
          </cell>
          <cell r="G111" t="str">
            <v>VP/2005N</v>
          </cell>
          <cell r="H111" t="str">
            <v>0303181718</v>
          </cell>
          <cell r="I111" t="str">
            <v>Coâng ty TNHH TM&amp;QC I.D.P</v>
          </cell>
          <cell r="J111" t="str">
            <v>489A/23/148 Huøynh Vaên Baùnh-Phuù Nhuaän</v>
          </cell>
          <cell r="K111" t="str">
            <v>Hoäp ñeøn pilot</v>
          </cell>
          <cell r="L111" t="str">
            <v>Nhaäp hoäp ñeøn cho HT PILOT laàn 3 theo ÑÑH06/PD18 thuoäc HÑ EC01-06/PD11</v>
          </cell>
          <cell r="M111">
            <v>1331</v>
          </cell>
          <cell r="N111" t="str">
            <v>311IDP</v>
          </cell>
          <cell r="Q111">
            <v>27504000</v>
          </cell>
        </row>
        <row r="112">
          <cell r="B112" t="str">
            <v>AP0605004</v>
          </cell>
          <cell r="C112">
            <v>38874</v>
          </cell>
          <cell r="D112">
            <v>45547</v>
          </cell>
          <cell r="F112">
            <v>38869</v>
          </cell>
          <cell r="G112" t="str">
            <v>CX/2006N</v>
          </cell>
          <cell r="H112" t="str">
            <v>0302296480</v>
          </cell>
          <cell r="I112" t="str">
            <v>Coâng ty TNHH QC&amp;TM Duy Nguyeân</v>
          </cell>
          <cell r="J112" t="str">
            <v>80/40 Ñöôøng soá 17-KP3-Kha Vaïn caân -Thuû Ñöùc</v>
          </cell>
          <cell r="K112" t="str">
            <v>Hoäp ñeøn</v>
          </cell>
          <cell r="L112" t="str">
            <v>Nhaäp heä thoáng hoäp ñeøn Pilot -laàn 3 theo ÑÑH06/PD06-Hñoàng EC01-06/PD-04</v>
          </cell>
          <cell r="M112">
            <v>241202</v>
          </cell>
          <cell r="N112" t="str">
            <v>3311DUNG</v>
          </cell>
          <cell r="Q112">
            <v>80300000</v>
          </cell>
        </row>
        <row r="113">
          <cell r="B113" t="str">
            <v>AP0605004</v>
          </cell>
          <cell r="C113">
            <v>38874</v>
          </cell>
          <cell r="D113">
            <v>45547</v>
          </cell>
          <cell r="F113">
            <v>38869</v>
          </cell>
          <cell r="G113" t="str">
            <v>CX/2006N</v>
          </cell>
          <cell r="H113" t="str">
            <v>0302296480</v>
          </cell>
          <cell r="I113" t="str">
            <v>Coâng ty TNHH QC&amp;TM Duy Nguyeân</v>
          </cell>
          <cell r="J113" t="str">
            <v>80/40 Ñöôøng soá 17-KP3-Kha Vaïn caân -Thuû Ñöùc</v>
          </cell>
          <cell r="K113" t="str">
            <v>Hoäp ñeøn</v>
          </cell>
          <cell r="L113" t="str">
            <v>Nhaäp heä thoáng hoäp ñeøn Pilot -laàn 3 theo ÑÑH06/PD06-Hñoàng EC01-06/PD-04</v>
          </cell>
          <cell r="M113">
            <v>1331</v>
          </cell>
          <cell r="N113" t="str">
            <v>3311DUNG</v>
          </cell>
          <cell r="Q113">
            <v>8030000</v>
          </cell>
        </row>
        <row r="114">
          <cell r="B114" t="str">
            <v>PT014</v>
          </cell>
          <cell r="C114">
            <v>38875</v>
          </cell>
          <cell r="I114" t="str">
            <v>Nguyeãn Hoàng Cuùc</v>
          </cell>
          <cell r="J114" t="str">
            <v>135/119 Quoác loä 50-Bình Chaùnh</v>
          </cell>
          <cell r="L114" t="str">
            <v xml:space="preserve">ÖÙùng 30% mua trang thieát bò Pilot </v>
          </cell>
          <cell r="M114">
            <v>111101</v>
          </cell>
          <cell r="N114">
            <v>3388271</v>
          </cell>
          <cell r="Q114">
            <v>2610000</v>
          </cell>
        </row>
        <row r="115">
          <cell r="B115" t="str">
            <v>NTC009</v>
          </cell>
          <cell r="C115">
            <v>38875</v>
          </cell>
          <cell r="I115" t="str">
            <v>Coâng ty TNHH TMDV&amp;SX Thuaän Thaønh</v>
          </cell>
          <cell r="J115" t="str">
            <v>856 Ñieän Bieân Phuû-Q10</v>
          </cell>
          <cell r="L115" t="str">
            <v>Thanh toaùn ñôït 8-sau khi nghieäm thu ñöôïc 90% - giaù trò Hñoàng quaày keä Pilot-HÑ soá 020072/TT-G7</v>
          </cell>
          <cell r="M115" t="str">
            <v>3311THTH</v>
          </cell>
          <cell r="N115" t="str">
            <v>112101</v>
          </cell>
          <cell r="Q115">
            <v>678000000</v>
          </cell>
        </row>
        <row r="116">
          <cell r="B116" t="str">
            <v>PT015</v>
          </cell>
          <cell r="C116">
            <v>38875</v>
          </cell>
          <cell r="I116" t="str">
            <v>Phaïm Thaønh Nieäm</v>
          </cell>
          <cell r="J116" t="str">
            <v>3/22 Aáp 4- Taân Quyù Taây - Bình Chaùnh</v>
          </cell>
          <cell r="L116" t="str">
            <v xml:space="preserve">ÖÙùng 30% mua trang thieát bò Pilot </v>
          </cell>
          <cell r="M116">
            <v>111101</v>
          </cell>
          <cell r="N116">
            <v>3388272</v>
          </cell>
          <cell r="Q116">
            <v>2550000</v>
          </cell>
        </row>
        <row r="117">
          <cell r="B117" t="str">
            <v>PT016</v>
          </cell>
          <cell r="C117">
            <v>38875</v>
          </cell>
          <cell r="I117" t="str">
            <v>Leâ Thò Nô</v>
          </cell>
          <cell r="J117" t="str">
            <v>981 Kha Vaïn Caân -KP1-Linh Taây -Thuû Ñöùc</v>
          </cell>
          <cell r="L117" t="str">
            <v xml:space="preserve">ÖÙùng 30% mua trang thieát bò Pilot </v>
          </cell>
          <cell r="M117">
            <v>111101</v>
          </cell>
          <cell r="N117">
            <v>3388273</v>
          </cell>
          <cell r="Q117">
            <v>2610000</v>
          </cell>
        </row>
        <row r="118">
          <cell r="B118" t="str">
            <v>PT017</v>
          </cell>
          <cell r="C118">
            <v>38875</v>
          </cell>
          <cell r="I118" t="str">
            <v>Traàn Thò Kim Chi</v>
          </cell>
          <cell r="J118" t="str">
            <v>521 QL13-Hieâp Bình Phöôùc -Thuû Ñöùc</v>
          </cell>
          <cell r="L118" t="str">
            <v xml:space="preserve">ÖÙùng 30% mua trang thieát bò Pilot </v>
          </cell>
          <cell r="M118">
            <v>111101</v>
          </cell>
          <cell r="N118">
            <v>3388274</v>
          </cell>
          <cell r="Q118">
            <v>2650000</v>
          </cell>
        </row>
        <row r="119">
          <cell r="B119" t="str">
            <v>NOC016</v>
          </cell>
          <cell r="C119">
            <v>38875</v>
          </cell>
          <cell r="D119">
            <v>11428</v>
          </cell>
          <cell r="F119">
            <v>38824</v>
          </cell>
          <cell r="G119" t="str">
            <v>AA/2005-T</v>
          </cell>
          <cell r="H119" t="str">
            <v>0303587958</v>
          </cell>
          <cell r="I119" t="str">
            <v>NH Thaéng Lôïi -Victory</v>
          </cell>
          <cell r="J119" t="str">
            <v>14 Voõ Vaên Taàn-P6-Q3</v>
          </cell>
          <cell r="K119" t="str">
            <v>Thueâ phoøng hoäi thaûo</v>
          </cell>
          <cell r="L119" t="str">
            <v xml:space="preserve">Chi tieàn phoøng hoïp +aên uoáng ngaøy 14+15/04/2006-Hoäi Nghò TTPP </v>
          </cell>
          <cell r="M119">
            <v>641806</v>
          </cell>
          <cell r="N119">
            <v>112102</v>
          </cell>
          <cell r="Q119">
            <v>40577250</v>
          </cell>
        </row>
        <row r="120">
          <cell r="B120" t="str">
            <v>NOC016</v>
          </cell>
          <cell r="C120">
            <v>38875</v>
          </cell>
          <cell r="D120">
            <v>11428</v>
          </cell>
          <cell r="F120">
            <v>38824</v>
          </cell>
          <cell r="G120" t="str">
            <v>AA/2005-T</v>
          </cell>
          <cell r="H120" t="str">
            <v>0303587958</v>
          </cell>
          <cell r="I120" t="str">
            <v>NH Thaéng Lôïi -Victory</v>
          </cell>
          <cell r="J120" t="str">
            <v>14 Voõ Vaên Taàn-P6-Q3</v>
          </cell>
          <cell r="K120" t="str">
            <v>Thueâ phoøng hoäi thaûo</v>
          </cell>
          <cell r="L120" t="str">
            <v xml:space="preserve">Chi tieàn phoøng hoïp +aên uoáng ngaøy 14+15/04/2006-Hoäi Nghò TTPP </v>
          </cell>
          <cell r="M120">
            <v>1331</v>
          </cell>
          <cell r="N120">
            <v>112102</v>
          </cell>
          <cell r="Q120">
            <v>4057725</v>
          </cell>
        </row>
        <row r="121">
          <cell r="B121" t="str">
            <v>AP0606002</v>
          </cell>
          <cell r="C121">
            <v>38875</v>
          </cell>
          <cell r="D121">
            <v>64035</v>
          </cell>
          <cell r="F121">
            <v>38869</v>
          </cell>
          <cell r="G121" t="str">
            <v>TU/2004N</v>
          </cell>
          <cell r="H121" t="str">
            <v>0303490152</v>
          </cell>
          <cell r="I121" t="str">
            <v>Coâng ty TNHH KT Coâng Ngheä Môùi Thuûy long</v>
          </cell>
          <cell r="J121" t="str">
            <v>18/166F-Traàn Quang Dieäu -P14-Q3</v>
          </cell>
          <cell r="K121" t="str">
            <v>HT quaït phun söông</v>
          </cell>
          <cell r="L121" t="str">
            <v>Nghieäm thu laép ñaët heä thoáng quaït quaït phun söông</v>
          </cell>
          <cell r="M121">
            <v>2118</v>
          </cell>
          <cell r="N121" t="str">
            <v>3311THLO</v>
          </cell>
          <cell r="Q121">
            <v>15662000</v>
          </cell>
        </row>
        <row r="122">
          <cell r="B122" t="str">
            <v>AP0606002</v>
          </cell>
          <cell r="C122">
            <v>38875</v>
          </cell>
          <cell r="D122">
            <v>64035</v>
          </cell>
          <cell r="F122">
            <v>38869</v>
          </cell>
          <cell r="G122" t="str">
            <v>TU/2004N</v>
          </cell>
          <cell r="H122" t="str">
            <v>0303490152</v>
          </cell>
          <cell r="I122" t="str">
            <v>Coâng ty TNHH KT Coâng Ngheä Môùi Thuûy long</v>
          </cell>
          <cell r="J122" t="str">
            <v>18/166F-Traàn Quang Dieäu -P14-Q3</v>
          </cell>
          <cell r="K122" t="str">
            <v>HT quaït phun söông</v>
          </cell>
          <cell r="L122" t="str">
            <v>Nghieäm thu laép ñaët heä thoáng quaït quaït phun söông</v>
          </cell>
          <cell r="M122">
            <v>1331</v>
          </cell>
          <cell r="N122" t="str">
            <v>3311THLO</v>
          </cell>
          <cell r="Q122">
            <v>1566200</v>
          </cell>
        </row>
        <row r="123">
          <cell r="B123" t="str">
            <v>AP0606002</v>
          </cell>
          <cell r="C123">
            <v>38875</v>
          </cell>
          <cell r="D123">
            <v>64036</v>
          </cell>
          <cell r="F123">
            <v>38869</v>
          </cell>
          <cell r="G123" t="str">
            <v>TU/2004N</v>
          </cell>
          <cell r="H123" t="str">
            <v>0303490152</v>
          </cell>
          <cell r="I123" t="str">
            <v>Coâng ty TNHH KT Coâng Ngheä Môùi Thuûy long</v>
          </cell>
          <cell r="J123" t="str">
            <v>18/166F-Traàn Quang Dieäu -P14-Q3</v>
          </cell>
          <cell r="K123" t="str">
            <v>HT quaït phun söông</v>
          </cell>
          <cell r="L123" t="str">
            <v>Nghieäm thu laép ñaët heä thoáng quaït quaït phun söông</v>
          </cell>
          <cell r="M123">
            <v>2118</v>
          </cell>
          <cell r="N123" t="str">
            <v>3311THLO</v>
          </cell>
          <cell r="Q123">
            <v>2717000</v>
          </cell>
        </row>
        <row r="124">
          <cell r="B124" t="str">
            <v>AP0606002</v>
          </cell>
          <cell r="C124">
            <v>38875</v>
          </cell>
          <cell r="D124">
            <v>64036</v>
          </cell>
          <cell r="F124">
            <v>38869</v>
          </cell>
          <cell r="G124" t="str">
            <v>TU/2004N</v>
          </cell>
          <cell r="H124" t="str">
            <v>0303490152</v>
          </cell>
          <cell r="I124" t="str">
            <v>Coâng ty TNHH KT Coâng Ngheä Môùi Thuûy long</v>
          </cell>
          <cell r="J124" t="str">
            <v>18/166F-Traàn Quang Dieäu -P14-Q3</v>
          </cell>
          <cell r="K124" t="str">
            <v>HT quaït phun söông</v>
          </cell>
          <cell r="L124" t="str">
            <v>Nghieäm thu laép ñaët heä thoáng quaït quaït phun söông</v>
          </cell>
          <cell r="M124">
            <v>1331</v>
          </cell>
          <cell r="N124" t="str">
            <v>3311THLO</v>
          </cell>
          <cell r="Q124">
            <v>271700</v>
          </cell>
        </row>
        <row r="125">
          <cell r="B125" t="str">
            <v>NTC010</v>
          </cell>
          <cell r="C125">
            <v>38875</v>
          </cell>
          <cell r="I125" t="str">
            <v>Coâng ty TNHH KT Coâng Ngheä Môùi Thuûy long</v>
          </cell>
          <cell r="J125" t="str">
            <v>18/166F-Traàn Quang Dieäu -P14-Q3</v>
          </cell>
          <cell r="L125" t="str">
            <v>Thanh lyù HÑ laép ñaët heät thoáng quaït phun söông soá EC01-06/PD17</v>
          </cell>
          <cell r="M125" t="str">
            <v>3311THLO</v>
          </cell>
          <cell r="N125">
            <v>112101</v>
          </cell>
          <cell r="Q125">
            <v>11879650</v>
          </cell>
        </row>
        <row r="126">
          <cell r="B126" t="str">
            <v>AP0606003</v>
          </cell>
          <cell r="C126">
            <v>38875</v>
          </cell>
          <cell r="D126">
            <v>56541</v>
          </cell>
          <cell r="F126">
            <v>38866</v>
          </cell>
          <cell r="G126" t="str">
            <v>EA/2006N</v>
          </cell>
          <cell r="H126" t="str">
            <v>0302729279</v>
          </cell>
          <cell r="I126" t="str">
            <v>Coâng ty TNHH TMSXDV QC Tín Thoâng</v>
          </cell>
          <cell r="J126" t="str">
            <v>Kios 5- Löông Höõu Khaùnh</v>
          </cell>
          <cell r="K126" t="str">
            <v>Hoäp ñeøn Pilot</v>
          </cell>
          <cell r="L126" t="str">
            <v>Nhaäp hoäp ñeøn cho heä thoáng Pilot ñôït 1-theo ÑÑH06/PD21 -hôïp ñoàng EC01-06/PD12</v>
          </cell>
          <cell r="M126">
            <v>241202</v>
          </cell>
          <cell r="N126" t="str">
            <v>3311TITH</v>
          </cell>
          <cell r="Q126">
            <v>163760000</v>
          </cell>
        </row>
        <row r="127">
          <cell r="B127" t="str">
            <v>AP0606003</v>
          </cell>
          <cell r="C127">
            <v>38875</v>
          </cell>
          <cell r="D127">
            <v>56541</v>
          </cell>
          <cell r="F127">
            <v>38866</v>
          </cell>
          <cell r="G127" t="str">
            <v>EA/2006N</v>
          </cell>
          <cell r="H127" t="str">
            <v>0302729279</v>
          </cell>
          <cell r="I127" t="str">
            <v>Coâng ty TNHH TMSXDV QC Tín Thoâng</v>
          </cell>
          <cell r="J127" t="str">
            <v>Kios 5- Löông Höõu Khaùnh</v>
          </cell>
          <cell r="K127" t="str">
            <v>Hoäp ñeøn Pilot</v>
          </cell>
          <cell r="L127" t="str">
            <v>Nhaäp hoäp ñeøn cho heä thoáng Pilot ñôït 1-theo ÑÑH06/PD21 -hôïp ñoàng EC01-06/PD12</v>
          </cell>
          <cell r="M127">
            <v>1331</v>
          </cell>
          <cell r="N127" t="str">
            <v>3311TITH</v>
          </cell>
          <cell r="Q127">
            <v>16376000</v>
          </cell>
        </row>
        <row r="128">
          <cell r="B128" t="str">
            <v>AP0606003</v>
          </cell>
          <cell r="C128">
            <v>38875</v>
          </cell>
          <cell r="D128">
            <v>15156</v>
          </cell>
          <cell r="F128">
            <v>38870</v>
          </cell>
          <cell r="G128" t="str">
            <v>ES/2006N</v>
          </cell>
          <cell r="H128" t="str">
            <v>0302729279</v>
          </cell>
          <cell r="I128" t="str">
            <v>Coâng ty TNHH TMSXDV QC Tín Thoâng</v>
          </cell>
          <cell r="J128" t="str">
            <v>Kios 5- Löông Höõu Khaùnh</v>
          </cell>
          <cell r="K128" t="str">
            <v>Hoäp ñeøn Pilot</v>
          </cell>
          <cell r="L128" t="str">
            <v>Nhaäp hoäp ñeøn cho heä thoáng Pilot ñôït 2-theo ÑÑH06/PD21 -hôïp ñoàng EC01-06/PD12</v>
          </cell>
          <cell r="M128">
            <v>241202</v>
          </cell>
          <cell r="N128" t="str">
            <v>3311TITH</v>
          </cell>
          <cell r="Q128">
            <v>142080000</v>
          </cell>
        </row>
        <row r="129">
          <cell r="B129" t="str">
            <v>AP0606003</v>
          </cell>
          <cell r="C129">
            <v>38875</v>
          </cell>
          <cell r="D129">
            <v>15156</v>
          </cell>
          <cell r="F129">
            <v>38870</v>
          </cell>
          <cell r="G129" t="str">
            <v>ES/2006N</v>
          </cell>
          <cell r="H129" t="str">
            <v>0302729279</v>
          </cell>
          <cell r="I129" t="str">
            <v>Coâng ty TNHH TMSXDV QC Tín Thoâng</v>
          </cell>
          <cell r="J129" t="str">
            <v>Kios 5- Löông Höõu Khaùnh</v>
          </cell>
          <cell r="K129" t="str">
            <v>Hoäp ñeøn Pilot</v>
          </cell>
          <cell r="L129" t="str">
            <v>Nhaäp hoäp ñeøn cho heä thoáng Pilot ñôït 2-theo ÑÑH06/PD21 -hôïp ñoàng EC01-06/PD12</v>
          </cell>
          <cell r="M129">
            <v>1331</v>
          </cell>
          <cell r="N129" t="str">
            <v>3311TITH</v>
          </cell>
          <cell r="Q129">
            <v>14208000</v>
          </cell>
        </row>
        <row r="130">
          <cell r="B130" t="str">
            <v>AP0605012</v>
          </cell>
          <cell r="C130">
            <v>38875</v>
          </cell>
          <cell r="D130">
            <v>63236</v>
          </cell>
          <cell r="F130">
            <v>38870</v>
          </cell>
          <cell r="G130" t="str">
            <v>RC/2004N</v>
          </cell>
          <cell r="H130" t="str">
            <v>0303239774</v>
          </cell>
          <cell r="I130" t="str">
            <v>Coâng ty TNHH TM A.V.D</v>
          </cell>
          <cell r="J130" t="str">
            <v>134 Ñöôøng cao Thaéng -P3-Q3</v>
          </cell>
          <cell r="K130" t="str">
            <v>Hoäp ñeøn Pilot</v>
          </cell>
          <cell r="L130" t="str">
            <v>Nhaäp hoäp ñeøn cho heä thoáng Pilot ñôït 2-theo hôïp ñoàng EC01-06/PD16</v>
          </cell>
          <cell r="M130">
            <v>241202</v>
          </cell>
          <cell r="N130" t="str">
            <v>3311AVD</v>
          </cell>
          <cell r="Q130">
            <v>124000000</v>
          </cell>
        </row>
        <row r="131">
          <cell r="B131" t="str">
            <v>AP0605012</v>
          </cell>
          <cell r="C131">
            <v>38875</v>
          </cell>
          <cell r="D131">
            <v>63236</v>
          </cell>
          <cell r="F131">
            <v>38870</v>
          </cell>
          <cell r="G131" t="str">
            <v>RC/2004N</v>
          </cell>
          <cell r="H131" t="str">
            <v>0303239774</v>
          </cell>
          <cell r="I131" t="str">
            <v>Coâng ty TNHH TM A.V.D</v>
          </cell>
          <cell r="J131" t="str">
            <v>134 Ñöôøng cao Thaéng -P3-Q3</v>
          </cell>
          <cell r="K131" t="str">
            <v>Hoäp ñeøn Pilot</v>
          </cell>
          <cell r="L131" t="str">
            <v>Nhaäp hoäp ñeøn cho heä thoáng Pilot ñôït 2-theo hôïp ñoàng EC01-06/PD16</v>
          </cell>
          <cell r="M131">
            <v>1331</v>
          </cell>
          <cell r="N131" t="str">
            <v>3311AVD</v>
          </cell>
          <cell r="Q131">
            <v>12400000</v>
          </cell>
        </row>
        <row r="132">
          <cell r="B132" t="str">
            <v>NOC017</v>
          </cell>
          <cell r="C132">
            <v>38875</v>
          </cell>
          <cell r="I132" t="str">
            <v>Coâng ty TNHH TK-KT-XD Huy Hoøang Long</v>
          </cell>
          <cell r="J132" t="str">
            <v>323 Ñaøo Duy Anh -P9-PN</v>
          </cell>
          <cell r="L132" t="str">
            <v>Thanh toaùn ñôït 2-40% trò giaù Hñoàng trang trí Pilot KV TPHCM-Soá EC01-06/ID-007</v>
          </cell>
          <cell r="M132" t="str">
            <v>3311HUHOLO</v>
          </cell>
          <cell r="N132">
            <v>112102</v>
          </cell>
          <cell r="Q132">
            <v>24389392</v>
          </cell>
        </row>
        <row r="133">
          <cell r="B133" t="str">
            <v>NOC018</v>
          </cell>
          <cell r="C133">
            <v>38875</v>
          </cell>
          <cell r="I133" t="str">
            <v>Coâng ty CP In Bao Bì Quaûng Caùo&amp;DVTM Nhaân Tri</v>
          </cell>
          <cell r="J133" t="str">
            <v>88 Nguyeãn Cö Trinh-Q1</v>
          </cell>
          <cell r="L133" t="str">
            <v>Chi ñôït cuoái thanh lyù ÑÑH 06/PD14 laøm hoäp ñeøn Pilot thuoäc Hñoàng-Soá EC01-06/PD-03</v>
          </cell>
          <cell r="M133" t="str">
            <v>3311NHTR</v>
          </cell>
          <cell r="N133">
            <v>112102</v>
          </cell>
          <cell r="Q133">
            <v>333640750</v>
          </cell>
        </row>
        <row r="134">
          <cell r="B134" t="str">
            <v>NOC019</v>
          </cell>
          <cell r="C134">
            <v>38875</v>
          </cell>
          <cell r="D134">
            <v>92139</v>
          </cell>
          <cell r="F134">
            <v>38869</v>
          </cell>
          <cell r="G134" t="str">
            <v>NP/2005N</v>
          </cell>
          <cell r="H134" t="str">
            <v>0303767647</v>
          </cell>
          <cell r="I134" t="str">
            <v>Coâng ty TNHH TK QC Höôùng Nam</v>
          </cell>
          <cell r="J134" t="str">
            <v>67/28 Hoøang Hoa Thaùm -P6-Bình thaïnh</v>
          </cell>
          <cell r="K134" t="str">
            <v>In brochure</v>
          </cell>
          <cell r="L134" t="str">
            <v>Chi thanh toaùn tieàn in brochure ( taùi baûn )</v>
          </cell>
          <cell r="M134">
            <v>641302</v>
          </cell>
          <cell r="N134">
            <v>112102</v>
          </cell>
          <cell r="Q134">
            <v>7750000</v>
          </cell>
        </row>
        <row r="135">
          <cell r="B135" t="str">
            <v>NOC019</v>
          </cell>
          <cell r="C135">
            <v>38875</v>
          </cell>
          <cell r="D135">
            <v>92139</v>
          </cell>
          <cell r="F135">
            <v>38869</v>
          </cell>
          <cell r="G135" t="str">
            <v>NP/2005N</v>
          </cell>
          <cell r="H135" t="str">
            <v>0303767647</v>
          </cell>
          <cell r="I135" t="str">
            <v>Coâng ty TNHH TK QC Höôùng Nam</v>
          </cell>
          <cell r="J135" t="str">
            <v>67/28 Hoøang Hoa Thaùm -P6-Bình thaïnh</v>
          </cell>
          <cell r="K135" t="str">
            <v>In brochure</v>
          </cell>
          <cell r="L135" t="str">
            <v>Chi thanh toaùn tieàn in brochure ( taùi baûn )</v>
          </cell>
          <cell r="M135">
            <v>1331</v>
          </cell>
          <cell r="N135">
            <v>112102</v>
          </cell>
          <cell r="Q135">
            <v>775000</v>
          </cell>
        </row>
        <row r="136">
          <cell r="B136" t="str">
            <v>NTC011</v>
          </cell>
          <cell r="C136">
            <v>38876</v>
          </cell>
          <cell r="I136" t="str">
            <v>Hoà Minh Chính</v>
          </cell>
          <cell r="J136" t="str">
            <v>Phoøng HC-NS-ÑT</v>
          </cell>
          <cell r="L136" t="str">
            <v>Thanh toaùn chi phí dòch vuï tö vaán thueâ ngoøai (töø 02/05/06-01/06/06)theo HÑCTV 77</v>
          </cell>
          <cell r="M136">
            <v>642803</v>
          </cell>
          <cell r="N136">
            <v>112101</v>
          </cell>
          <cell r="Q136">
            <v>25000000</v>
          </cell>
        </row>
        <row r="137">
          <cell r="B137" t="str">
            <v>NOC020</v>
          </cell>
          <cell r="C137">
            <v>38876</v>
          </cell>
          <cell r="I137" t="str">
            <v>DN Tö Nhaân Hoaøng Lieâm</v>
          </cell>
          <cell r="J137" t="str">
            <v>1/19 Ngoâ Gia Töï -K3-P6-Soùc Traêng</v>
          </cell>
          <cell r="L137" t="str">
            <v>Chi ñôït 1-30% hñoàng trang trí taïi Soùc Traêng soá 01/BBTT-XD (thay cho chöùng töø NTC037-15/05/06)</v>
          </cell>
          <cell r="M137" t="str">
            <v>3311HOLI</v>
          </cell>
          <cell r="N137">
            <v>112102</v>
          </cell>
          <cell r="Q137">
            <v>2035337</v>
          </cell>
        </row>
        <row r="138">
          <cell r="B138" t="str">
            <v>PC019</v>
          </cell>
          <cell r="C138">
            <v>38876</v>
          </cell>
          <cell r="I138" t="str">
            <v>Nguyeãn Thò Hoàng Dieãm</v>
          </cell>
          <cell r="J138" t="str">
            <v>Phoøng HC-NS-ÑT</v>
          </cell>
          <cell r="L138" t="str">
            <v>Taïm öùng chi phí ñaêng baùo tuyeån duïng (thôøi baùo Kinh Keá SG)</v>
          </cell>
          <cell r="M138">
            <v>141006</v>
          </cell>
          <cell r="N138">
            <v>111101</v>
          </cell>
          <cell r="Q138">
            <v>5000000</v>
          </cell>
        </row>
        <row r="139">
          <cell r="B139" t="str">
            <v>NOC021</v>
          </cell>
          <cell r="C139">
            <v>38876</v>
          </cell>
          <cell r="I139" t="str">
            <v>CH Bình Trieäu Tröôøng Haûi</v>
          </cell>
          <cell r="J139" t="str">
            <v>48/1 -KP3-QL13-Phöôøng Hieäp Bình Chaùnh-Thuû Ñöùc</v>
          </cell>
          <cell r="L139" t="str">
            <v>Chi traû nôï goác  ñôït 1+laõi ñôït 1 (theo lòch traû chaäm 50% trò giaù HÑ mua 10 xe taûi )Hñoàng 55/HÑKT-KD06&amp;AP0605007</v>
          </cell>
          <cell r="M139" t="str">
            <v>3311TRHA</v>
          </cell>
          <cell r="N139">
            <v>112102</v>
          </cell>
          <cell r="Q139">
            <v>345000000</v>
          </cell>
        </row>
        <row r="140">
          <cell r="B140" t="str">
            <v>NOC021</v>
          </cell>
          <cell r="C140">
            <v>38876</v>
          </cell>
          <cell r="I140" t="str">
            <v>CH Bình Trieäu Tröôøng Haûi</v>
          </cell>
          <cell r="J140" t="str">
            <v>48/1 -KP3-QL13-Phöôøng Hieäp Bình Chaùnh-Thuû Ñöùc</v>
          </cell>
          <cell r="L140" t="str">
            <v>Chi traû nôï goác  ñôït 1+laõi ñôït 1 (theo lòch traû chaäm 50% trò giaù HÑ mua 10 xe taûi )Hñoàng 55/HÑKT-KD06&amp;AP0605007</v>
          </cell>
          <cell r="M140">
            <v>6351</v>
          </cell>
          <cell r="N140">
            <v>112102</v>
          </cell>
          <cell r="Q140">
            <v>11385000</v>
          </cell>
        </row>
        <row r="141">
          <cell r="B141" t="str">
            <v>AP0605011</v>
          </cell>
          <cell r="C141">
            <v>38876</v>
          </cell>
          <cell r="D141">
            <v>85860</v>
          </cell>
          <cell r="F141">
            <v>38875</v>
          </cell>
          <cell r="G141" t="str">
            <v>YQ/2005N</v>
          </cell>
          <cell r="H141" t="str">
            <v>0304148015</v>
          </cell>
          <cell r="I141" t="str">
            <v>Coâng ty TNHH Quûang Caùo Nhaát Kieán</v>
          </cell>
          <cell r="J141" t="str">
            <v>658/6/11 CMT8-P10-Q3</v>
          </cell>
          <cell r="K141" t="str">
            <v>Hoäp ñeøn</v>
          </cell>
          <cell r="L141" t="str">
            <v>Nhaäp kho hoäp ñeøn cho HT Pilot laàn 2-soá ÑÑH06/PD17-thuoäc hñoàng EC01-06/PD10</v>
          </cell>
          <cell r="M141">
            <v>241202</v>
          </cell>
          <cell r="N141" t="str">
            <v>3311NHKI</v>
          </cell>
          <cell r="Q141">
            <v>295000000</v>
          </cell>
        </row>
        <row r="142">
          <cell r="B142" t="str">
            <v>AP0605011</v>
          </cell>
          <cell r="C142">
            <v>38876</v>
          </cell>
          <cell r="D142">
            <v>85860</v>
          </cell>
          <cell r="F142">
            <v>38875</v>
          </cell>
          <cell r="G142" t="str">
            <v>YQ/2005N</v>
          </cell>
          <cell r="H142" t="str">
            <v>0304148015</v>
          </cell>
          <cell r="I142" t="str">
            <v>Coâng ty TNHH Quûang Caùo Nhaát Kieán</v>
          </cell>
          <cell r="J142" t="str">
            <v>658/6/11 CMT8-P10-Q3</v>
          </cell>
          <cell r="K142" t="str">
            <v>Hoäp ñeøn</v>
          </cell>
          <cell r="L142" t="str">
            <v>Nhaäp kho hoäp ñeøn cho HT Pilot laàn 2-soá ÑÑH06/PD17-thuoäc hñoàng EC01-06/PD10</v>
          </cell>
          <cell r="M142">
            <v>1331</v>
          </cell>
          <cell r="N142" t="str">
            <v>3311NHKI</v>
          </cell>
          <cell r="Q142">
            <v>29500000</v>
          </cell>
        </row>
        <row r="143">
          <cell r="B143" t="str">
            <v>AP0606004</v>
          </cell>
          <cell r="C143">
            <v>38876</v>
          </cell>
          <cell r="D143">
            <v>55803</v>
          </cell>
          <cell r="F143">
            <v>38875</v>
          </cell>
          <cell r="G143" t="str">
            <v>HA/2006N</v>
          </cell>
          <cell r="H143" t="str">
            <v>0302296480</v>
          </cell>
          <cell r="I143" t="str">
            <v>Coâng ty TNHH QC&amp;TM Duy Nguyeân</v>
          </cell>
          <cell r="J143" t="str">
            <v>80/40 Ñöôøng soá 17-KP3-Kha Vaïn caân -Thuû Ñöùc</v>
          </cell>
          <cell r="L143" t="str">
            <v>Nhaäp hoäp ñeøn Pilot  ñôït 1-theo ÑÑH06/PD 22 -thuoäc hôïp ñoàng  EC01-06/PD-04</v>
          </cell>
          <cell r="M143">
            <v>241202</v>
          </cell>
          <cell r="N143" t="str">
            <v>3311DUNG</v>
          </cell>
          <cell r="Q143">
            <v>104000000</v>
          </cell>
        </row>
        <row r="144">
          <cell r="B144" t="str">
            <v>AP0606004</v>
          </cell>
          <cell r="C144">
            <v>38876</v>
          </cell>
          <cell r="D144">
            <v>55803</v>
          </cell>
          <cell r="F144">
            <v>38875</v>
          </cell>
          <cell r="G144" t="str">
            <v>HA/2006N</v>
          </cell>
          <cell r="H144" t="str">
            <v>0302296480</v>
          </cell>
          <cell r="I144" t="str">
            <v>Coâng ty TNHH QC&amp;TM Duy Nguyeân</v>
          </cell>
          <cell r="J144" t="str">
            <v>80/40 Ñöôøng soá 17-KP3-Kha Vaïn caân -Thuû Ñöùc</v>
          </cell>
          <cell r="L144" t="str">
            <v>Nhaäp hoäp ñeøn Pilot  ñôït 1-theo ÑÑH06/PD 22 -thuoäc hôïp ñoàng  EC01-06/PD-04</v>
          </cell>
          <cell r="M144">
            <v>1331</v>
          </cell>
          <cell r="N144" t="str">
            <v>3311DUNG</v>
          </cell>
          <cell r="Q144">
            <v>10400000</v>
          </cell>
        </row>
        <row r="145">
          <cell r="B145" t="str">
            <v>NTC012</v>
          </cell>
          <cell r="C145">
            <v>38876</v>
          </cell>
          <cell r="I145" t="str">
            <v>Coâng ty TNHH CN Nam Vieät</v>
          </cell>
          <cell r="J145" t="str">
            <v>5A/4 Ñieän Bieân Phuû -P25-Bình Thaïnh</v>
          </cell>
          <cell r="L145" t="str">
            <v>Chi thanh lyù Hñoàng mua xe naâng NISSAN-AP0605008-hôïp ñoàng 06NF/HÑMB01</v>
          </cell>
          <cell r="M145" t="str">
            <v>3311NAVI</v>
          </cell>
          <cell r="N145">
            <v>112101</v>
          </cell>
          <cell r="Q145">
            <v>394804800</v>
          </cell>
        </row>
        <row r="146">
          <cell r="B146" t="str">
            <v>PC020</v>
          </cell>
          <cell r="C146">
            <v>38877</v>
          </cell>
          <cell r="I146" t="str">
            <v>Nguyeãn Thaønh Chinh</v>
          </cell>
          <cell r="J146" t="str">
            <v>Phoøng Keá Toaùn</v>
          </cell>
          <cell r="L146" t="str">
            <v>Taïm öùng phi phí giao tieáp PKT</v>
          </cell>
          <cell r="M146">
            <v>141048</v>
          </cell>
          <cell r="N146">
            <v>111101</v>
          </cell>
          <cell r="Q146">
            <v>500000</v>
          </cell>
        </row>
        <row r="147">
          <cell r="B147" t="str">
            <v>NTC013</v>
          </cell>
          <cell r="C147">
            <v>38877</v>
          </cell>
          <cell r="I147">
            <v>11</v>
          </cell>
          <cell r="J147" t="str">
            <v>56A Hoà Hoïc Laõm -KP1-An Laïc- Bình Chaùnh</v>
          </cell>
          <cell r="L147" t="str">
            <v>Thanh toaùn laàn 2-40% trò giaù hôïp ñoàng trang trí pilot TPHCM-Soá 17/HÑTC-TTQ/06</v>
          </cell>
          <cell r="M147" t="str">
            <v>3311TATHQU</v>
          </cell>
          <cell r="N147">
            <v>112101</v>
          </cell>
          <cell r="Q147">
            <v>2772480</v>
          </cell>
        </row>
        <row r="148">
          <cell r="B148" t="str">
            <v>PC021</v>
          </cell>
          <cell r="C148">
            <v>38877</v>
          </cell>
          <cell r="I148" t="str">
            <v>Coâng ty Coå Phaàn A.I.M.S</v>
          </cell>
          <cell r="J148" t="str">
            <v>B440 KP3, Ñoâng Höng Thuaän, Q12</v>
          </cell>
          <cell r="L148" t="str">
            <v>Chi taïm öùng ñôït 1-Hñoàng in soá 45/HÑI</v>
          </cell>
          <cell r="M148" t="str">
            <v>3311AIMS</v>
          </cell>
          <cell r="N148">
            <v>111101</v>
          </cell>
          <cell r="Q148">
            <v>1200000</v>
          </cell>
        </row>
        <row r="149">
          <cell r="B149" t="str">
            <v>NOC022</v>
          </cell>
          <cell r="C149">
            <v>38877</v>
          </cell>
          <cell r="I149" t="str">
            <v>Coâng ty Thieát keá Quaûng Caùo A.D.V.T</v>
          </cell>
          <cell r="J149" t="str">
            <v>79/6/4D Quoác Loä 13-P26-Bình Thaïnh</v>
          </cell>
          <cell r="L149" t="str">
            <v>Thanh toaùn laàn 1-10% trò giaù ÑÑH 06/PD25 thuoäc Hñoàng EC01-06/PD06</v>
          </cell>
          <cell r="M149" t="str">
            <v>3311ADVT</v>
          </cell>
          <cell r="N149">
            <v>112102</v>
          </cell>
          <cell r="Q149">
            <v>10431000</v>
          </cell>
        </row>
        <row r="150">
          <cell r="B150" t="str">
            <v>NTC014</v>
          </cell>
          <cell r="C150">
            <v>38877</v>
          </cell>
          <cell r="D150" t="str">
            <v>Veù</v>
          </cell>
          <cell r="I150" t="str">
            <v>Nguyeãn Thò Thu Giang</v>
          </cell>
          <cell r="J150" t="str">
            <v xml:space="preserve">Thö Kyù Kinh Doanh </v>
          </cell>
          <cell r="K150" t="str">
            <v>Veù taøu löûa</v>
          </cell>
          <cell r="L150" t="str">
            <v>Thanh toaùn chi phí di chuyeån cuûa GS trong ñôït hoäi nghò TTPP - Nguyeãn Thi Thu Giang - TKKD</v>
          </cell>
          <cell r="M150">
            <v>641813</v>
          </cell>
          <cell r="N150">
            <v>112101</v>
          </cell>
          <cell r="Q150">
            <v>14744000</v>
          </cell>
        </row>
        <row r="151">
          <cell r="B151" t="str">
            <v>NTC014</v>
          </cell>
          <cell r="C151">
            <v>38877</v>
          </cell>
          <cell r="D151" t="str">
            <v>Veù</v>
          </cell>
          <cell r="K151" t="str">
            <v>Veù xe khaùch</v>
          </cell>
          <cell r="L151" t="str">
            <v>Thanh toaùn chi phí di chuyeån cuûa GS trong ñôït hoäi nghò TTPP - Nguyeãn Thi Thu Giang - TKKD</v>
          </cell>
          <cell r="M151">
            <v>641813</v>
          </cell>
          <cell r="N151">
            <v>112101</v>
          </cell>
          <cell r="Q151">
            <v>1065000</v>
          </cell>
        </row>
        <row r="152">
          <cell r="B152" t="str">
            <v>NTC014</v>
          </cell>
          <cell r="C152">
            <v>38877</v>
          </cell>
          <cell r="D152">
            <v>18561</v>
          </cell>
          <cell r="F152">
            <v>38860</v>
          </cell>
          <cell r="G152" t="str">
            <v>EQ/2006N</v>
          </cell>
          <cell r="H152" t="str">
            <v>0303651755</v>
          </cell>
          <cell r="I152" t="str">
            <v>Coâng Ty CP - VT - HK Saøi Goøn Taxi</v>
          </cell>
          <cell r="J152" t="str">
            <v>64 Hai Baø Tröng - P. BN - Q.1</v>
          </cell>
          <cell r="K152" t="str">
            <v>Cöôùc phí taxi</v>
          </cell>
          <cell r="L152" t="str">
            <v>Thanh toaùn chi phí di chuyeån cuûa GS trong ñôït hoäi nghò TTPP - Nguyeãn Thi Thu Giang - TKKD</v>
          </cell>
          <cell r="M152">
            <v>641813</v>
          </cell>
          <cell r="N152">
            <v>112101</v>
          </cell>
          <cell r="Q152">
            <v>597143</v>
          </cell>
        </row>
        <row r="153">
          <cell r="B153" t="str">
            <v>NTC014</v>
          </cell>
          <cell r="C153">
            <v>38877</v>
          </cell>
          <cell r="D153">
            <v>18561</v>
          </cell>
          <cell r="F153">
            <v>38860</v>
          </cell>
          <cell r="G153" t="str">
            <v>EQ/2006N</v>
          </cell>
          <cell r="H153" t="str">
            <v>0303651755</v>
          </cell>
          <cell r="I153" t="str">
            <v>Coâng Ty CP - VT - HK Saøi Goøn Taxi</v>
          </cell>
          <cell r="J153" t="str">
            <v>64 Hai Baø Tröng - P. BN - Q.1</v>
          </cell>
          <cell r="K153" t="str">
            <v>VAT Cöôùc phí taxi</v>
          </cell>
          <cell r="L153" t="str">
            <v>Thanh toaùn chi phí di chuyeån cuûa GS trong ñôït hoäi nghò TTPP - Nguyeãn Thi Thu Giang - TKKD</v>
          </cell>
          <cell r="M153">
            <v>1331</v>
          </cell>
          <cell r="N153">
            <v>112101</v>
          </cell>
          <cell r="Q153">
            <v>29857</v>
          </cell>
        </row>
        <row r="154">
          <cell r="B154" t="str">
            <v>NTC014</v>
          </cell>
          <cell r="C154">
            <v>38877</v>
          </cell>
          <cell r="D154">
            <v>18689</v>
          </cell>
          <cell r="F154">
            <v>38868</v>
          </cell>
          <cell r="G154" t="str">
            <v>EQ/2006N</v>
          </cell>
          <cell r="H154" t="str">
            <v>0303651755</v>
          </cell>
          <cell r="I154" t="str">
            <v>Coâng Ty CP - VT - HK Saøi Goøn Taxi</v>
          </cell>
          <cell r="J154" t="str">
            <v>64 Hai Baø Tröng - P. BN - Q.1</v>
          </cell>
          <cell r="K154" t="str">
            <v>Cöôùc phí taxi</v>
          </cell>
          <cell r="L154" t="str">
            <v>Thanh toaùn chi phí di chuyeån cuûa GS trong ñôït hoäi nghò TTPP - Nguyeãn Thi Thu Giang - TKKD</v>
          </cell>
          <cell r="M154">
            <v>641813</v>
          </cell>
          <cell r="N154">
            <v>112101</v>
          </cell>
          <cell r="Q154">
            <v>140476</v>
          </cell>
        </row>
        <row r="155">
          <cell r="B155" t="str">
            <v>NTC014</v>
          </cell>
          <cell r="C155">
            <v>38877</v>
          </cell>
          <cell r="D155">
            <v>18689</v>
          </cell>
          <cell r="F155">
            <v>38868</v>
          </cell>
          <cell r="G155" t="str">
            <v>EQ/2006N</v>
          </cell>
          <cell r="H155" t="str">
            <v>0303651755</v>
          </cell>
          <cell r="I155" t="str">
            <v>Coâng Ty CP - VT - HK Saøi Goøn Taxi</v>
          </cell>
          <cell r="J155" t="str">
            <v>64 Hai Baø Tröng - P. BN - Q.1</v>
          </cell>
          <cell r="K155" t="str">
            <v>VAT Cöôùc phí taxi</v>
          </cell>
          <cell r="L155" t="str">
            <v>Thanh toaùn chi phí di chuyeån cuûa GS trong ñôït hoäi nghò TTPP - Nguyeãn Thi Thu Giang - TKKD</v>
          </cell>
          <cell r="M155">
            <v>1331</v>
          </cell>
          <cell r="N155">
            <v>112101</v>
          </cell>
          <cell r="Q155">
            <v>7024</v>
          </cell>
        </row>
        <row r="156">
          <cell r="B156" t="str">
            <v>NTC014</v>
          </cell>
          <cell r="C156">
            <v>38877</v>
          </cell>
          <cell r="D156">
            <v>70819</v>
          </cell>
          <cell r="F156">
            <v>38867</v>
          </cell>
          <cell r="G156" t="str">
            <v>LR/2005N</v>
          </cell>
          <cell r="H156" t="str">
            <v>0303121959</v>
          </cell>
          <cell r="I156" t="str">
            <v>HTX Dòch Vuï Vaän Taûi Beán Thaønh</v>
          </cell>
          <cell r="J156" t="str">
            <v>29 Phan Xích Long - P.2 - Q. PN</v>
          </cell>
          <cell r="K156" t="str">
            <v>Cöôùc phí taxi</v>
          </cell>
          <cell r="L156" t="str">
            <v>Thanh toaùn chi phí di chuyeån cuûa GS trong ñôït hoäi nghò TTPP - Nguyeãn Thi Thu Giang - TKKD</v>
          </cell>
          <cell r="M156">
            <v>641813</v>
          </cell>
          <cell r="N156">
            <v>112101</v>
          </cell>
          <cell r="Q156">
            <v>238000</v>
          </cell>
        </row>
        <row r="157">
          <cell r="B157" t="str">
            <v>NTC014</v>
          </cell>
          <cell r="C157">
            <v>38877</v>
          </cell>
          <cell r="D157">
            <v>42676</v>
          </cell>
          <cell r="F157">
            <v>38868</v>
          </cell>
          <cell r="G157" t="str">
            <v>EC/2006N</v>
          </cell>
          <cell r="H157" t="str">
            <v>0302035520</v>
          </cell>
          <cell r="I157" t="str">
            <v>Coâng Ty Coå Phaàn Aùnh Döông Vieät Nam</v>
          </cell>
          <cell r="J157" t="str">
            <v>30 Thuû Khoa Huaân - Q.1</v>
          </cell>
          <cell r="K157" t="str">
            <v>Vaän chuyeån Taxi</v>
          </cell>
          <cell r="L157" t="str">
            <v>Thanh toaùn chi phí di chuyeån cuûa GS trong ñôït hoäi nghò TTPP - Nguyeãn Thi Thu Giang - TKKD</v>
          </cell>
          <cell r="M157">
            <v>641813</v>
          </cell>
          <cell r="N157">
            <v>112101</v>
          </cell>
          <cell r="Q157">
            <v>240000</v>
          </cell>
        </row>
        <row r="158">
          <cell r="B158" t="str">
            <v>NTC014</v>
          </cell>
          <cell r="C158">
            <v>38877</v>
          </cell>
          <cell r="D158">
            <v>42676</v>
          </cell>
          <cell r="F158">
            <v>38868</v>
          </cell>
          <cell r="G158" t="str">
            <v>EC/2006N</v>
          </cell>
          <cell r="H158" t="str">
            <v>0302035520</v>
          </cell>
          <cell r="I158" t="str">
            <v>Coâng Ty Coå Phaàn Aùnh Döông Vieät Nam</v>
          </cell>
          <cell r="J158" t="str">
            <v>30 Thuû Khoa Huaân - Q.1</v>
          </cell>
          <cell r="K158" t="str">
            <v>VAT Vaän chuyeån Taxi</v>
          </cell>
          <cell r="L158" t="str">
            <v>Thanh toaùn chi phí di chuyeån cuûa GS trong ñôït hoäi nghò TTPP - Nguyeãn Thi Thu Giang - TKKD</v>
          </cell>
          <cell r="M158">
            <v>1331</v>
          </cell>
          <cell r="N158">
            <v>112101</v>
          </cell>
          <cell r="Q158">
            <v>12000</v>
          </cell>
        </row>
        <row r="159">
          <cell r="B159" t="str">
            <v>NTC014</v>
          </cell>
          <cell r="C159">
            <v>38877</v>
          </cell>
          <cell r="D159">
            <v>7040</v>
          </cell>
          <cell r="F159">
            <v>38848</v>
          </cell>
          <cell r="G159" t="str">
            <v>AA/2005-T</v>
          </cell>
          <cell r="H159" t="str">
            <v>0301465425-1</v>
          </cell>
          <cell r="I159" t="str">
            <v>Coâng Ty Taxi Vieät Nam</v>
          </cell>
          <cell r="J159" t="str">
            <v xml:space="preserve">Loâ IV - 15B Ñöôøng soá 4 - KCN TB - Quaän Taân Phuù </v>
          </cell>
          <cell r="K159" t="str">
            <v>Vaän chuyeån Taxi</v>
          </cell>
          <cell r="L159" t="str">
            <v>Thanh toaùn chi phí di chuyeån cuûa GS trong ñôït hoäi nghò TTPP - Nguyeãn Thi Thu Giang - TKKD</v>
          </cell>
          <cell r="M159">
            <v>641813</v>
          </cell>
          <cell r="N159">
            <v>112101</v>
          </cell>
          <cell r="Q159">
            <v>290952</v>
          </cell>
        </row>
        <row r="160">
          <cell r="B160" t="str">
            <v>NTC014</v>
          </cell>
          <cell r="C160">
            <v>38877</v>
          </cell>
          <cell r="D160">
            <v>7040</v>
          </cell>
          <cell r="F160">
            <v>38848</v>
          </cell>
          <cell r="G160" t="str">
            <v>AA/2005-T</v>
          </cell>
          <cell r="H160" t="str">
            <v>0301465425-1</v>
          </cell>
          <cell r="I160" t="str">
            <v>Coâng Ty Taxi Vieät Nam</v>
          </cell>
          <cell r="J160" t="str">
            <v xml:space="preserve">Loâ IV - 15B Ñöôøng soá 4 - KCN TB - Quaän Taân Phuù </v>
          </cell>
          <cell r="K160" t="str">
            <v>VAT Vaän chuyeån Taxi</v>
          </cell>
          <cell r="L160" t="str">
            <v>Thanh toaùn chi phí di chuyeån cuûa GS trong ñôït hoäi nghò TTPP - Nguyeãn Thi Thu Giang - TKKD</v>
          </cell>
          <cell r="M160">
            <v>1331</v>
          </cell>
          <cell r="N160">
            <v>112101</v>
          </cell>
          <cell r="Q160">
            <v>14548</v>
          </cell>
        </row>
        <row r="161">
          <cell r="B161" t="str">
            <v>NTC014</v>
          </cell>
          <cell r="C161">
            <v>38877</v>
          </cell>
          <cell r="D161" t="str">
            <v>BL</v>
          </cell>
          <cell r="K161" t="str">
            <v>Bieân lai cöôùc phí taxi</v>
          </cell>
          <cell r="L161" t="str">
            <v>Thanh toaùn chi phí di chuyeån cuûa GS trong ñôït hoäi nghò TTPP - Nguyeãn Thi Thu Giang - TKKD</v>
          </cell>
          <cell r="M161">
            <v>641813</v>
          </cell>
          <cell r="N161">
            <v>112101</v>
          </cell>
          <cell r="Q161">
            <v>93000</v>
          </cell>
        </row>
        <row r="162">
          <cell r="B162" t="str">
            <v>PT018</v>
          </cell>
          <cell r="C162">
            <v>38877</v>
          </cell>
          <cell r="I162" t="str">
            <v>Leâ thò Ngoïc Huyeân</v>
          </cell>
          <cell r="J162" t="str">
            <v>Phoøng HC-QT</v>
          </cell>
          <cell r="L162" t="str">
            <v>Thu laïi tieàn löông thaùng 04/06 (Leâ Thò Vaân Ñaøi +Nguyeãn Löông Thaønh)+tieàn leã 30/04+01/05 cuûa 4 nhaân vieân</v>
          </cell>
          <cell r="M162">
            <v>111101</v>
          </cell>
          <cell r="N162" t="str">
            <v>3388A</v>
          </cell>
          <cell r="Q162">
            <v>871154</v>
          </cell>
        </row>
        <row r="163">
          <cell r="B163" t="str">
            <v>PC022</v>
          </cell>
          <cell r="C163">
            <v>38878</v>
          </cell>
          <cell r="I163" t="str">
            <v xml:space="preserve">Nguyeãn Höõu Nhaân </v>
          </cell>
          <cell r="J163" t="str">
            <v>Phoøng Ñaàu Tö</v>
          </cell>
          <cell r="L163" t="str">
            <v>Taïm öùng coâng taùc phí caùc tænh Mieàn Ñoâng</v>
          </cell>
          <cell r="M163">
            <v>141053</v>
          </cell>
          <cell r="N163">
            <v>111101</v>
          </cell>
          <cell r="Q163">
            <v>1500000</v>
          </cell>
        </row>
        <row r="164">
          <cell r="B164" t="str">
            <v>PT019</v>
          </cell>
          <cell r="C164">
            <v>38878</v>
          </cell>
          <cell r="I164" t="str">
            <v>Löông Thuûy Trang - KD</v>
          </cell>
          <cell r="J164" t="str">
            <v xml:space="preserve">Thö Kyù Kinh Doanh </v>
          </cell>
          <cell r="L164" t="str">
            <v>Noäp laïi tieàn taïm öùng ngaøy 12/04/06-NOC016</v>
          </cell>
          <cell r="M164">
            <v>111101</v>
          </cell>
          <cell r="N164">
            <v>141037</v>
          </cell>
          <cell r="Q164">
            <v>5000000</v>
          </cell>
        </row>
        <row r="165">
          <cell r="B165" t="str">
            <v>PC023</v>
          </cell>
          <cell r="C165">
            <v>38878</v>
          </cell>
          <cell r="I165" t="str">
            <v>Hang Saám Nang</v>
          </cell>
          <cell r="J165" t="str">
            <v>Phoøng IT</v>
          </cell>
          <cell r="L165" t="str">
            <v>Chi tieàn ñieän thoaïi thaùng 05/2006-(tieáp theo cuûa PC91-23/05/06)</v>
          </cell>
          <cell r="M165">
            <v>642112</v>
          </cell>
          <cell r="N165">
            <v>111101</v>
          </cell>
          <cell r="Q165">
            <v>500000</v>
          </cell>
        </row>
        <row r="166">
          <cell r="B166" t="str">
            <v>PC024</v>
          </cell>
          <cell r="C166">
            <v>38878</v>
          </cell>
          <cell r="I166" t="str">
            <v>Ñaïi Lyù 489 TT PHBC</v>
          </cell>
          <cell r="J166" t="str">
            <v>302 Nguyeãn Vaên Nghi -P7-GV</v>
          </cell>
          <cell r="L166" t="str">
            <v>Chi ñôït 2-Hñoàng mua baùo töø 02/06/2006-31/12/2006 cho phoøng PR</v>
          </cell>
          <cell r="M166">
            <v>3311489</v>
          </cell>
          <cell r="N166">
            <v>111101</v>
          </cell>
          <cell r="Q166">
            <v>1610000</v>
          </cell>
        </row>
        <row r="167">
          <cell r="B167" t="str">
            <v>PC025</v>
          </cell>
          <cell r="C167">
            <v>38878</v>
          </cell>
          <cell r="D167">
            <v>378156</v>
          </cell>
          <cell r="E167" t="str">
            <v>xx</v>
          </cell>
          <cell r="F167">
            <v>38861</v>
          </cell>
          <cell r="I167" t="str">
            <v>Leâ Thanh Huøng</v>
          </cell>
          <cell r="J167" t="str">
            <v>Khoái Cung Vaän</v>
          </cell>
          <cell r="L167" t="str">
            <v>Chi tieàn ñieän thoaïi thaùng 03+04/2006</v>
          </cell>
          <cell r="M167">
            <v>641112</v>
          </cell>
          <cell r="N167">
            <v>111101</v>
          </cell>
          <cell r="Q167">
            <v>909091</v>
          </cell>
        </row>
        <row r="168">
          <cell r="B168" t="str">
            <v>PC025</v>
          </cell>
          <cell r="C168">
            <v>38878</v>
          </cell>
          <cell r="D168">
            <v>378156</v>
          </cell>
          <cell r="E168" t="str">
            <v>xx</v>
          </cell>
          <cell r="F168">
            <v>38861</v>
          </cell>
          <cell r="L168" t="str">
            <v>Chi tieàn ñieän thoaïi thaùng 03+04/2006</v>
          </cell>
          <cell r="M168">
            <v>1331</v>
          </cell>
          <cell r="N168">
            <v>111101</v>
          </cell>
          <cell r="Q168">
            <v>90909</v>
          </cell>
        </row>
        <row r="169">
          <cell r="B169" t="str">
            <v>PC026</v>
          </cell>
          <cell r="C169">
            <v>38878</v>
          </cell>
          <cell r="D169">
            <v>17426</v>
          </cell>
          <cell r="F169">
            <v>38874</v>
          </cell>
          <cell r="G169" t="str">
            <v>EE/2006N</v>
          </cell>
          <cell r="H169" t="str">
            <v>0303937095</v>
          </cell>
          <cell r="I169" t="str">
            <v>Coâng ty TNHH DV NH Höông Phoá</v>
          </cell>
          <cell r="J169" t="str">
            <v>A12-Phan Vaên Trò-P7-GV</v>
          </cell>
          <cell r="K169" t="str">
            <v>Tieáp khaùch</v>
          </cell>
          <cell r="L169" t="str">
            <v>Chi tieàn aên cho ngaøy 08/06/2006 (hoïp BGÑ &amp;HÑTV)</v>
          </cell>
          <cell r="M169">
            <v>642808</v>
          </cell>
          <cell r="N169">
            <v>111101</v>
          </cell>
          <cell r="Q169">
            <v>2255455</v>
          </cell>
        </row>
        <row r="170">
          <cell r="B170" t="str">
            <v>PC026</v>
          </cell>
          <cell r="C170">
            <v>38878</v>
          </cell>
          <cell r="D170">
            <v>17426</v>
          </cell>
          <cell r="F170">
            <v>38874</v>
          </cell>
          <cell r="G170" t="str">
            <v>EE/2006N</v>
          </cell>
          <cell r="H170" t="str">
            <v>0303937095</v>
          </cell>
          <cell r="I170" t="str">
            <v>Coâng ty TNHH DV NH Höông Phoá</v>
          </cell>
          <cell r="J170" t="str">
            <v>A12-Phan Vaên Trò-P7-GV</v>
          </cell>
          <cell r="K170" t="str">
            <v>Tieáp khaùch</v>
          </cell>
          <cell r="L170" t="str">
            <v>Chi tieàn aên cho ngaøy 08/06/2006 (hoïp BGÑ &amp;HÑTV)</v>
          </cell>
          <cell r="M170">
            <v>1331</v>
          </cell>
          <cell r="N170">
            <v>111101</v>
          </cell>
          <cell r="Q170">
            <v>225545</v>
          </cell>
        </row>
        <row r="171">
          <cell r="B171" t="str">
            <v>PC027</v>
          </cell>
          <cell r="C171">
            <v>38878</v>
          </cell>
          <cell r="I171" t="str">
            <v>Leâ Hoøang Minh</v>
          </cell>
          <cell r="J171" t="str">
            <v>Ban Quaûn Trò</v>
          </cell>
          <cell r="L171" t="str">
            <v>Chi taaïm öùng mua tay ñaåy cöûa töï ñoäng</v>
          </cell>
          <cell r="M171">
            <v>141014</v>
          </cell>
          <cell r="N171">
            <v>111101</v>
          </cell>
          <cell r="Q171">
            <v>3000000</v>
          </cell>
        </row>
        <row r="172">
          <cell r="B172" t="str">
            <v>PT020</v>
          </cell>
          <cell r="C172">
            <v>38878</v>
          </cell>
          <cell r="I172" t="str">
            <v>Nguyeãn Thò Baïch Lieân</v>
          </cell>
          <cell r="J172" t="str">
            <v>90A Traàn Ñình Xu-P.Coâ Giang -Q1</v>
          </cell>
          <cell r="L172" t="str">
            <v>ÖÙng 30% mua trang thieát bò pilot</v>
          </cell>
          <cell r="M172">
            <v>111101</v>
          </cell>
          <cell r="N172">
            <v>3388294</v>
          </cell>
          <cell r="Q172">
            <v>2650000</v>
          </cell>
        </row>
        <row r="173">
          <cell r="B173" t="str">
            <v>PC028</v>
          </cell>
          <cell r="C173">
            <v>38878</v>
          </cell>
          <cell r="I173" t="str">
            <v>Löông Thuûy Trang - KD</v>
          </cell>
          <cell r="J173" t="str">
            <v xml:space="preserve">Thö Kyù Kinh Doanh </v>
          </cell>
          <cell r="L173" t="str">
            <v>Taïm öùng cho GÑKD tieáp khaùch (c/ty Phuù Thaùi )</v>
          </cell>
          <cell r="M173">
            <v>141037</v>
          </cell>
          <cell r="N173">
            <v>111101</v>
          </cell>
          <cell r="Q173">
            <v>3000000</v>
          </cell>
        </row>
        <row r="174">
          <cell r="B174" t="str">
            <v>PC029</v>
          </cell>
          <cell r="C174">
            <v>38878</v>
          </cell>
          <cell r="I174" t="str">
            <v>Nguyeãn Thò Hoàng Dieãm</v>
          </cell>
          <cell r="J174" t="str">
            <v>Phoøng HC-QT</v>
          </cell>
          <cell r="L174" t="str">
            <v>Taïm öøng tieàn khaùch saïn ngaøy 09/06/06-11/06/06</v>
          </cell>
          <cell r="M174">
            <v>141006</v>
          </cell>
          <cell r="N174">
            <v>111101</v>
          </cell>
          <cell r="Q174">
            <v>4320000</v>
          </cell>
        </row>
        <row r="175">
          <cell r="B175" t="str">
            <v>NOC023</v>
          </cell>
          <cell r="C175">
            <v>38880</v>
          </cell>
          <cell r="I175" t="str">
            <v>Coâng ty TNHH TMDV TH AÁn Traø</v>
          </cell>
          <cell r="J175" t="str">
            <v>25 Nguyeãn Vaên Traùng -Q1</v>
          </cell>
          <cell r="L175" t="str">
            <v>Chi thanh toaùn mua 50 boä baûn quyeàn phaàn meàn Windows theo Hñoàng 290506/HÑTB-AP0606001</v>
          </cell>
          <cell r="M175" t="str">
            <v>3311ANTR</v>
          </cell>
          <cell r="N175">
            <v>112102</v>
          </cell>
          <cell r="Q175">
            <v>111797000</v>
          </cell>
        </row>
        <row r="176">
          <cell r="B176" t="str">
            <v>NOC024</v>
          </cell>
          <cell r="C176">
            <v>38880</v>
          </cell>
          <cell r="I176" t="str">
            <v>Coâng ty TNHH TMDV&amp;SX Thuaän Thaønh</v>
          </cell>
          <cell r="J176" t="str">
            <v>856 Ñieän Bieân Phuû-Q10</v>
          </cell>
          <cell r="L176" t="str">
            <v>Thanh toaùn 30% trò giaù thoûan thuaän cung caáp  quaày thu ngaân cho Pilot ngaøy 05/06/06</v>
          </cell>
          <cell r="M176" t="str">
            <v>3311THTH</v>
          </cell>
          <cell r="N176">
            <v>112102</v>
          </cell>
          <cell r="Q176">
            <v>195000000</v>
          </cell>
        </row>
        <row r="177">
          <cell r="B177" t="str">
            <v>NOC025</v>
          </cell>
          <cell r="C177">
            <v>38880</v>
          </cell>
          <cell r="I177" t="str">
            <v>Coâng ty TNHH Thôøi Trang Ña Gia</v>
          </cell>
          <cell r="J177" t="str">
            <v>R4-53 Höng Gia 1-Phuù Myõ Höng -Q7</v>
          </cell>
          <cell r="K177" t="str">
            <v>Thieát keá ñoàng phuïc</v>
          </cell>
          <cell r="L177" t="str">
            <v>Chi tieàn thieát keá ñoàng phuïc theo Hñoàng soá EC01-06/MD013</v>
          </cell>
          <cell r="M177">
            <v>642109</v>
          </cell>
          <cell r="N177">
            <v>112102</v>
          </cell>
          <cell r="Q177">
            <v>12000000</v>
          </cell>
        </row>
        <row r="178">
          <cell r="B178" t="str">
            <v>NOC025</v>
          </cell>
          <cell r="C178">
            <v>38880</v>
          </cell>
          <cell r="I178" t="str">
            <v>Coâng ty TNHH Thôøi Trang Ña Gia</v>
          </cell>
          <cell r="J178" t="str">
            <v>R4-53 Höng Gia 1-Phuù Myõ Höng -Q7</v>
          </cell>
          <cell r="K178" t="str">
            <v>Thieát keá ñoàng phuïc</v>
          </cell>
          <cell r="L178" t="str">
            <v>Chi tieàn thieát keá ñoàng phuïc theo Hñoàng soá EC01-06/MD013</v>
          </cell>
          <cell r="M178">
            <v>1331</v>
          </cell>
          <cell r="N178">
            <v>112102</v>
          </cell>
          <cell r="Q178">
            <v>1200000</v>
          </cell>
        </row>
        <row r="179">
          <cell r="B179" t="str">
            <v>PC030</v>
          </cell>
          <cell r="C179">
            <v>38880</v>
          </cell>
          <cell r="I179" t="str">
            <v>Nguyeãn Ñöùc Phuù Ñaêng</v>
          </cell>
          <cell r="J179" t="str">
            <v>HC-NS/ Ban Quaûn Trò</v>
          </cell>
          <cell r="L179" t="str">
            <v>Taïm öùng tröø löông thaùng 06/2006</v>
          </cell>
          <cell r="M179">
            <v>3341</v>
          </cell>
          <cell r="N179">
            <v>111101</v>
          </cell>
          <cell r="Q179">
            <v>300000</v>
          </cell>
        </row>
        <row r="180">
          <cell r="B180" t="str">
            <v>AP0606006</v>
          </cell>
          <cell r="C180">
            <v>38880</v>
          </cell>
          <cell r="D180">
            <v>86154</v>
          </cell>
          <cell r="F180">
            <v>38875</v>
          </cell>
          <cell r="G180" t="str">
            <v>EN/2006N</v>
          </cell>
          <cell r="H180" t="str">
            <v>0303709194</v>
          </cell>
          <cell r="I180" t="str">
            <v>Coâng ty TNHH Nguyeãn Quang Huy</v>
          </cell>
          <cell r="J180" t="str">
            <v>270/10 Hoà Vaên Hueâ-P9-PN</v>
          </cell>
          <cell r="K180" t="str">
            <v>In Folder</v>
          </cell>
          <cell r="L180" t="str">
            <v>Nhaäp 1500 bìa folder</v>
          </cell>
          <cell r="M180">
            <v>641302</v>
          </cell>
          <cell r="N180" t="str">
            <v>3311NGQUHU</v>
          </cell>
          <cell r="Q180">
            <v>3750000</v>
          </cell>
        </row>
        <row r="181">
          <cell r="B181" t="str">
            <v>AP0606006</v>
          </cell>
          <cell r="C181">
            <v>38880</v>
          </cell>
          <cell r="D181">
            <v>86154</v>
          </cell>
          <cell r="F181">
            <v>38875</v>
          </cell>
          <cell r="G181" t="str">
            <v>EN/2006N</v>
          </cell>
          <cell r="H181" t="str">
            <v>0303709194</v>
          </cell>
          <cell r="I181" t="str">
            <v>Coâng ty TNHH Nguyeãn Quang Huy</v>
          </cell>
          <cell r="J181" t="str">
            <v>270/10 Hoà Vaên Hueâ-P9-PN</v>
          </cell>
          <cell r="K181" t="str">
            <v>In Folder</v>
          </cell>
          <cell r="L181" t="str">
            <v>Nhaäp 1500 bìa folder</v>
          </cell>
          <cell r="M181">
            <v>1331</v>
          </cell>
          <cell r="N181" t="str">
            <v>3311NGQUHU</v>
          </cell>
          <cell r="Q181">
            <v>375000</v>
          </cell>
        </row>
        <row r="182">
          <cell r="B182" t="str">
            <v>PC031</v>
          </cell>
          <cell r="C182">
            <v>38880</v>
          </cell>
          <cell r="D182">
            <v>23136</v>
          </cell>
          <cell r="F182">
            <v>38835</v>
          </cell>
          <cell r="G182" t="str">
            <v>AA/2005-T-HCM</v>
          </cell>
          <cell r="H182" t="str">
            <v>0302563707</v>
          </cell>
          <cell r="I182" t="str">
            <v>Coâng Ty Coå Phaàn Sieâu Thanh</v>
          </cell>
          <cell r="J182" t="str">
            <v>254 Traàn Höng Ñaïo - Q.1 - TP.HCM</v>
          </cell>
          <cell r="K182" t="str">
            <v>Möïc photo</v>
          </cell>
          <cell r="L182" t="str">
            <v>Thanh toaùn möïc photo - Nguyeãn Thò Hoàng Dieãm - P.HCQT</v>
          </cell>
          <cell r="M182">
            <v>642302</v>
          </cell>
          <cell r="N182">
            <v>111101</v>
          </cell>
          <cell r="Q182">
            <v>892000</v>
          </cell>
        </row>
        <row r="183">
          <cell r="B183" t="str">
            <v>PC031</v>
          </cell>
          <cell r="C183">
            <v>38880</v>
          </cell>
          <cell r="D183">
            <v>23136</v>
          </cell>
          <cell r="F183">
            <v>38835</v>
          </cell>
          <cell r="G183" t="str">
            <v>AA/2005-T-HCM</v>
          </cell>
          <cell r="H183" t="str">
            <v>0302563707</v>
          </cell>
          <cell r="I183" t="str">
            <v>Coâng Ty Coå Phaàn Sieâu Thanh</v>
          </cell>
          <cell r="J183" t="str">
            <v>254 Traàn Höng Ñaïo - Q.1 - TP.HCM</v>
          </cell>
          <cell r="K183" t="str">
            <v>VAT Möïc photo</v>
          </cell>
          <cell r="L183" t="str">
            <v>Thanh toaùn möïc photo - Nguyeãn Thò Hoàng Dieãm - P.HCQT</v>
          </cell>
          <cell r="M183">
            <v>1331</v>
          </cell>
          <cell r="N183">
            <v>111101</v>
          </cell>
          <cell r="Q183">
            <v>89200</v>
          </cell>
        </row>
        <row r="184">
          <cell r="B184" t="str">
            <v>PT021</v>
          </cell>
          <cell r="C184">
            <v>38880</v>
          </cell>
          <cell r="I184" t="str">
            <v xml:space="preserve">Phan Vaên Tuøng </v>
          </cell>
          <cell r="J184" t="str">
            <v>260 Voõ Vaên Ngaân-Bình Thoï -Thuû Ñöùc</v>
          </cell>
          <cell r="L184" t="str">
            <v>ÖÙng 30% mua trang thieát bò pilot</v>
          </cell>
          <cell r="M184">
            <v>111101</v>
          </cell>
          <cell r="N184">
            <v>3388275</v>
          </cell>
          <cell r="Q184">
            <v>2550000</v>
          </cell>
        </row>
        <row r="185">
          <cell r="B185" t="str">
            <v>PC032</v>
          </cell>
          <cell r="C185">
            <v>38880</v>
          </cell>
          <cell r="D185">
            <v>52600</v>
          </cell>
          <cell r="F185">
            <v>38867</v>
          </cell>
          <cell r="G185" t="str">
            <v>BE/2006N</v>
          </cell>
          <cell r="H185" t="str">
            <v>0301519977-001</v>
          </cell>
          <cell r="I185" t="str">
            <v>Phan Coâng Tuaát</v>
          </cell>
          <cell r="J185" t="str">
            <v>Phoøng Keá Toaùn</v>
          </cell>
          <cell r="K185" t="str">
            <v>Hoùa ñôn GTGT</v>
          </cell>
          <cell r="L185" t="str">
            <v>Chi mua HÑGTGT +phí taxi nghieäp vuï quyõ ngaøy 24/05/06</v>
          </cell>
          <cell r="M185">
            <v>642709</v>
          </cell>
          <cell r="N185">
            <v>111101</v>
          </cell>
          <cell r="Q185">
            <v>30400</v>
          </cell>
        </row>
        <row r="186">
          <cell r="B186" t="str">
            <v>PC032</v>
          </cell>
          <cell r="C186">
            <v>38880</v>
          </cell>
          <cell r="D186">
            <v>52600</v>
          </cell>
          <cell r="F186">
            <v>38867</v>
          </cell>
          <cell r="G186" t="str">
            <v>BE/2006N</v>
          </cell>
          <cell r="H186" t="str">
            <v>0301519977-001</v>
          </cell>
          <cell r="I186" t="str">
            <v>Chi Cuïc Thueá Q1</v>
          </cell>
          <cell r="K186" t="str">
            <v>Hoùa ñôn GTGT</v>
          </cell>
          <cell r="L186" t="str">
            <v>Chi mua HÑGTGT +phí taxi nghieäp vuï quyõ ngaøy 24/05/06</v>
          </cell>
          <cell r="M186">
            <v>642709</v>
          </cell>
          <cell r="N186">
            <v>111101</v>
          </cell>
          <cell r="Q186">
            <v>130000</v>
          </cell>
        </row>
        <row r="187">
          <cell r="B187" t="str">
            <v>PC032</v>
          </cell>
          <cell r="C187">
            <v>38880</v>
          </cell>
          <cell r="D187">
            <v>52600</v>
          </cell>
          <cell r="F187">
            <v>38867</v>
          </cell>
          <cell r="G187" t="str">
            <v>BE/2006N</v>
          </cell>
          <cell r="H187" t="str">
            <v>0301519977-001</v>
          </cell>
          <cell r="I187" t="str">
            <v>Chi Cuïc Thueá Q1</v>
          </cell>
          <cell r="K187" t="str">
            <v>Hoùa ñôn GTGT</v>
          </cell>
          <cell r="L187" t="str">
            <v>Chi mua HÑGTGT +phí taxi nghieäp vuï quyõ ngaøy 24/05/06</v>
          </cell>
          <cell r="M187">
            <v>1331</v>
          </cell>
          <cell r="N187">
            <v>111101</v>
          </cell>
        </row>
        <row r="188">
          <cell r="B188" t="str">
            <v>PC033</v>
          </cell>
          <cell r="C188">
            <v>38880</v>
          </cell>
          <cell r="I188" t="str">
            <v>Nguyeãn Thò Thu Trang</v>
          </cell>
          <cell r="J188" t="str">
            <v>Taïp Vuï</v>
          </cell>
          <cell r="L188" t="str">
            <v>Chi tieàn côm cho nhaân vieân ngaøy 09/06/2006</v>
          </cell>
          <cell r="M188">
            <v>642709</v>
          </cell>
          <cell r="N188">
            <v>111101</v>
          </cell>
          <cell r="Q188">
            <v>600000</v>
          </cell>
        </row>
        <row r="189">
          <cell r="B189" t="str">
            <v>NOT001</v>
          </cell>
          <cell r="C189">
            <v>38880</v>
          </cell>
          <cell r="F189">
            <v>38869</v>
          </cell>
          <cell r="I189" t="str">
            <v>Shop Tran Trong - Leâ Thanh Phöôùc</v>
          </cell>
          <cell r="J189" t="str">
            <v>Tænh Bình Döông</v>
          </cell>
          <cell r="L189" t="str">
            <v>Leâ Thanh Phöôùc - Shop Tran Trong - ÖÙng 30% mua trang thieát bò Pilot</v>
          </cell>
          <cell r="M189">
            <v>112102</v>
          </cell>
          <cell r="N189">
            <v>3388276</v>
          </cell>
          <cell r="Q189">
            <v>3400000</v>
          </cell>
        </row>
        <row r="190">
          <cell r="B190" t="str">
            <v>NOT002</v>
          </cell>
          <cell r="C190">
            <v>38880</v>
          </cell>
          <cell r="F190">
            <v>38869</v>
          </cell>
          <cell r="I190" t="str">
            <v>Nguyeãn Vaên Minh</v>
          </cell>
          <cell r="J190" t="str">
            <v>5/5 Aáp Höng Loäc - Höng Thònh - Thuaän An - Bình Döông</v>
          </cell>
          <cell r="L190" t="str">
            <v>Nguyeãn Vaên Minh - ÖÙng 30% mua trang thieát bò Pilot</v>
          </cell>
          <cell r="M190">
            <v>112102</v>
          </cell>
          <cell r="N190">
            <v>3388277</v>
          </cell>
          <cell r="Q190">
            <v>6400000</v>
          </cell>
        </row>
        <row r="191">
          <cell r="B191" t="str">
            <v>NOT003</v>
          </cell>
          <cell r="C191">
            <v>38880</v>
          </cell>
          <cell r="F191">
            <v>38869</v>
          </cell>
          <cell r="I191" t="str">
            <v>Pilot Phöông</v>
          </cell>
          <cell r="J191" t="str">
            <v>227 Aáp Ñoâng Hoøa - Dó An - Bình Döông</v>
          </cell>
          <cell r="L191" t="str">
            <v>Pilot Phöông - ÖÙng 30% mua trang thieát bò Pilot</v>
          </cell>
          <cell r="M191">
            <v>112102</v>
          </cell>
          <cell r="N191">
            <v>3388278</v>
          </cell>
          <cell r="Q191">
            <v>6336000</v>
          </cell>
        </row>
        <row r="192">
          <cell r="B192" t="str">
            <v>NOT004</v>
          </cell>
          <cell r="C192">
            <v>38880</v>
          </cell>
          <cell r="F192">
            <v>38870</v>
          </cell>
          <cell r="I192" t="str">
            <v>Huyønh Quoác Vieät</v>
          </cell>
          <cell r="J192" t="str">
            <v>Bình Döông - TDM</v>
          </cell>
          <cell r="L192" t="str">
            <v>Huyønh Quoác Vieät - ÖÙng 30% mua trang thieát bi Pilot</v>
          </cell>
          <cell r="M192">
            <v>112102</v>
          </cell>
          <cell r="N192">
            <v>3388279</v>
          </cell>
          <cell r="Q192">
            <v>6400000</v>
          </cell>
        </row>
        <row r="193">
          <cell r="B193" t="str">
            <v>NOT005</v>
          </cell>
          <cell r="C193">
            <v>38880</v>
          </cell>
          <cell r="F193">
            <v>38870</v>
          </cell>
          <cell r="I193" t="str">
            <v>Vöông Thò Yeán</v>
          </cell>
          <cell r="J193" t="str">
            <v>293 Phan Ñình Phuøng - P.2 - Ñaø Laït</v>
          </cell>
          <cell r="L193" t="str">
            <v>Vöông Thò Yeán - ÖÙng 30% mua trang thieát bi Pilot</v>
          </cell>
          <cell r="M193">
            <v>112102</v>
          </cell>
          <cell r="N193">
            <v>3388280</v>
          </cell>
          <cell r="Q193">
            <v>3000000</v>
          </cell>
        </row>
        <row r="194">
          <cell r="B194" t="str">
            <v>NOT006</v>
          </cell>
          <cell r="C194">
            <v>38880</v>
          </cell>
          <cell r="F194">
            <v>38870</v>
          </cell>
          <cell r="I194" t="str">
            <v>Döông Thò Kieàu Lieân</v>
          </cell>
          <cell r="J194" t="str">
            <v>NHNo&amp;PTNT Chôï Môùi</v>
          </cell>
          <cell r="L194" t="str">
            <v>Döông Thò Kieàu Lieân - ÖÙng 30% mua trang thieát bi Pilot</v>
          </cell>
          <cell r="M194">
            <v>112102</v>
          </cell>
          <cell r="N194">
            <v>3388281</v>
          </cell>
          <cell r="Q194">
            <v>2572500</v>
          </cell>
        </row>
        <row r="195">
          <cell r="B195" t="str">
            <v>NOT007</v>
          </cell>
          <cell r="C195">
            <v>38880</v>
          </cell>
          <cell r="F195">
            <v>38870</v>
          </cell>
          <cell r="I195" t="str">
            <v>Buøi Vaên Mieän</v>
          </cell>
          <cell r="J195" t="str">
            <v>58 Traàn Höng Ñaïo - Haûi Döông</v>
          </cell>
          <cell r="L195" t="str">
            <v>Buøi Vaên Mieän - ÖÙng 30% mua trang thieát bi Pilot</v>
          </cell>
          <cell r="M195">
            <v>112102</v>
          </cell>
          <cell r="N195">
            <v>3388282</v>
          </cell>
          <cell r="Q195">
            <v>4000000</v>
          </cell>
        </row>
        <row r="196">
          <cell r="B196" t="str">
            <v>NOT008</v>
          </cell>
          <cell r="C196">
            <v>38880</v>
          </cell>
          <cell r="F196">
            <v>38870</v>
          </cell>
          <cell r="I196" t="str">
            <v>Traân Vaên Thoâng</v>
          </cell>
          <cell r="J196" t="str">
            <v>34 Nguyeãn Hueä - P.3 - Thò xaõ Baïc Lieâu</v>
          </cell>
          <cell r="L196" t="str">
            <v>Traàn Vaên Thoâng - ÖÙng 30% mua trang thieát bi Pilot</v>
          </cell>
          <cell r="M196">
            <v>112102</v>
          </cell>
          <cell r="N196">
            <v>3388283</v>
          </cell>
          <cell r="Q196">
            <v>4200000</v>
          </cell>
        </row>
        <row r="197">
          <cell r="B197" t="str">
            <v>NOT009</v>
          </cell>
          <cell r="C197">
            <v>38880</v>
          </cell>
          <cell r="F197">
            <v>38873</v>
          </cell>
          <cell r="I197" t="str">
            <v>Cty TNHH Laâm Phaùt</v>
          </cell>
          <cell r="J197" t="str">
            <v>154 Ngoâ Quyeàn - TP Raïch Giaù - Kieân Giang</v>
          </cell>
          <cell r="L197" t="str">
            <v>NPP Cty TNHH Laâm Phaùt - Kieân Giang - ÖÙng tieàn mua trang thieát bò</v>
          </cell>
          <cell r="M197">
            <v>112102</v>
          </cell>
          <cell r="N197">
            <v>3388284</v>
          </cell>
          <cell r="Q197">
            <v>25000000</v>
          </cell>
        </row>
        <row r="198">
          <cell r="B198" t="str">
            <v>NOT010</v>
          </cell>
          <cell r="C198">
            <v>38880</v>
          </cell>
          <cell r="F198">
            <v>38873</v>
          </cell>
          <cell r="I198" t="str">
            <v>Vuõ Thò Loan</v>
          </cell>
          <cell r="J198" t="str">
            <v>74 Tröông Myõ - Traàn Phuù - Haûi Döông</v>
          </cell>
          <cell r="L198" t="str">
            <v>Vuõ Thò Loan - ÖÙng 30% mua trang thieát bi Pilot</v>
          </cell>
          <cell r="M198">
            <v>112102</v>
          </cell>
          <cell r="N198">
            <v>3388285</v>
          </cell>
          <cell r="Q198">
            <v>4000000</v>
          </cell>
        </row>
        <row r="199">
          <cell r="B199" t="str">
            <v>NOT011</v>
          </cell>
          <cell r="C199">
            <v>38880</v>
          </cell>
          <cell r="F199">
            <v>38873</v>
          </cell>
          <cell r="I199" t="str">
            <v>Hoà Thò Thô</v>
          </cell>
          <cell r="J199" t="str">
            <v>NHÑT&amp;PT Vieät Nam</v>
          </cell>
          <cell r="L199" t="str">
            <v>Hoà Thò Thô - ÖÙng 30% mua trang thieát bi Pilot</v>
          </cell>
          <cell r="M199">
            <v>112102</v>
          </cell>
          <cell r="N199">
            <v>3388286</v>
          </cell>
          <cell r="Q199">
            <v>3000000</v>
          </cell>
        </row>
        <row r="200">
          <cell r="B200" t="str">
            <v>NOT012</v>
          </cell>
          <cell r="C200">
            <v>38880</v>
          </cell>
          <cell r="F200">
            <v>38873</v>
          </cell>
          <cell r="I200" t="str">
            <v>Cty TNHH NN 1TV Thöïc Phaåm HN (Haphar)</v>
          </cell>
          <cell r="J200" t="str">
            <v>NHCT Sôû Giao Dòch - TK 102010000029102</v>
          </cell>
          <cell r="L200" t="str">
            <v>NPP Cty TNHH NN 1TV Thöïc Phaåm HN - Kyù quyõ NPP ñôït 1</v>
          </cell>
          <cell r="M200">
            <v>112102</v>
          </cell>
          <cell r="N200">
            <v>344034</v>
          </cell>
          <cell r="Q200">
            <v>100000000</v>
          </cell>
        </row>
        <row r="201">
          <cell r="B201" t="str">
            <v>NOT013</v>
          </cell>
          <cell r="C201">
            <v>38880</v>
          </cell>
          <cell r="F201">
            <v>38873</v>
          </cell>
          <cell r="I201" t="str">
            <v>Cty TNHH NN 1TV Thöïc Phaåm HN (Haphar)</v>
          </cell>
          <cell r="J201" t="str">
            <v>NHCT Sôû Giao Dòch - TK 102010000029102</v>
          </cell>
          <cell r="L201" t="str">
            <v>NPP Cty TNHH NN 1TV Thöïc Phaåm HN - ÖÙng tieàn mua trang thieát bò</v>
          </cell>
          <cell r="M201">
            <v>112102</v>
          </cell>
          <cell r="N201">
            <v>3388287</v>
          </cell>
          <cell r="Q201">
            <v>30000000</v>
          </cell>
        </row>
        <row r="202">
          <cell r="B202" t="str">
            <v>NOT014</v>
          </cell>
          <cell r="C202">
            <v>38880</v>
          </cell>
          <cell r="F202">
            <v>38873</v>
          </cell>
          <cell r="I202" t="str">
            <v>Leâ Thò Ngoïc Bích</v>
          </cell>
          <cell r="J202" t="str">
            <v>2A Huøng Vöông - P. Phöôùc Nguyeân - TX Baø Ròa</v>
          </cell>
          <cell r="L202" t="str">
            <v>Leâ Thò Ngoïc Bích - ÖÙng 30% mua trang thieát bi Pilot</v>
          </cell>
          <cell r="M202">
            <v>112102</v>
          </cell>
          <cell r="N202">
            <v>3388288</v>
          </cell>
          <cell r="Q202">
            <v>6400000</v>
          </cell>
        </row>
        <row r="203">
          <cell r="B203" t="str">
            <v>NOT015</v>
          </cell>
          <cell r="C203">
            <v>38880</v>
          </cell>
          <cell r="F203">
            <v>38873</v>
          </cell>
          <cell r="I203" t="str">
            <v>Nguyeãn Thò Hieàn</v>
          </cell>
          <cell r="J203" t="str">
            <v>150 Caàu Giaáy - Haø Noäi</v>
          </cell>
          <cell r="L203" t="str">
            <v>Nguyeãn Thò Hieàn - ÖÙng 30% mua trang thieát bi Pilot</v>
          </cell>
          <cell r="M203">
            <v>112102</v>
          </cell>
          <cell r="N203">
            <v>3388289</v>
          </cell>
          <cell r="Q203">
            <v>3000000</v>
          </cell>
        </row>
        <row r="204">
          <cell r="B204" t="str">
            <v>NOT016</v>
          </cell>
          <cell r="C204">
            <v>38880</v>
          </cell>
          <cell r="F204">
            <v>38873</v>
          </cell>
          <cell r="I204" t="str">
            <v>Leâ Thò Phi</v>
          </cell>
          <cell r="J204" t="str">
            <v>Dò Söû - Myõ Hoøa - Höng Yeân</v>
          </cell>
          <cell r="L204" t="str">
            <v>Leâ Thò Phi - ÖÙng 30% mua trang thieát bi Pilot</v>
          </cell>
          <cell r="M204">
            <v>112102</v>
          </cell>
          <cell r="N204">
            <v>3388290</v>
          </cell>
          <cell r="Q204">
            <v>4000000</v>
          </cell>
        </row>
        <row r="205">
          <cell r="B205" t="str">
            <v>NOT017</v>
          </cell>
          <cell r="C205">
            <v>38880</v>
          </cell>
          <cell r="F205">
            <v>38873</v>
          </cell>
          <cell r="I205" t="str">
            <v>Huyønh Chung</v>
          </cell>
          <cell r="J205" t="str">
            <v>18 Nguyeãn Thöôïng Hieàn - Hai Baø Tröng - Haø Noäi</v>
          </cell>
          <cell r="L205" t="str">
            <v>Huyønh Chung - ÖÙng 30% mua trang thieát bi Pilot</v>
          </cell>
          <cell r="M205">
            <v>112102</v>
          </cell>
          <cell r="N205">
            <v>3388291</v>
          </cell>
          <cell r="Q205">
            <v>720000</v>
          </cell>
        </row>
        <row r="206">
          <cell r="B206" t="str">
            <v>NOT018</v>
          </cell>
          <cell r="C206">
            <v>38880</v>
          </cell>
          <cell r="F206">
            <v>38874</v>
          </cell>
          <cell r="I206" t="str">
            <v>Phan Thò Thu Thuûy</v>
          </cell>
          <cell r="J206" t="str">
            <v>NHNo&amp;PTNT Thò xaõ An Kheâ</v>
          </cell>
          <cell r="L206" t="str">
            <v>Phan Thò Thu Thuûy - ÖÙng 30% mua trang thieát bi Pilot</v>
          </cell>
          <cell r="M206">
            <v>112102</v>
          </cell>
          <cell r="N206">
            <v>3388292</v>
          </cell>
          <cell r="Q206">
            <v>5000000</v>
          </cell>
        </row>
        <row r="207">
          <cell r="B207" t="str">
            <v>NOT019</v>
          </cell>
          <cell r="C207">
            <v>38880</v>
          </cell>
          <cell r="F207">
            <v>38874</v>
          </cell>
          <cell r="I207" t="str">
            <v>Löu Thò Thanh Taâm</v>
          </cell>
          <cell r="J207" t="str">
            <v>725 Nguyeãn Vaên Cöø - P. Loäc Phaùt - TX Baûo Loäc - Laâm Ñoàng</v>
          </cell>
          <cell r="L207" t="str">
            <v>Löu Thò Thanh Taâm - ÖÙng 30% mua trang thieát bi Pilot</v>
          </cell>
          <cell r="M207">
            <v>112102</v>
          </cell>
          <cell r="N207">
            <v>3388293</v>
          </cell>
          <cell r="Q207">
            <v>5000000</v>
          </cell>
        </row>
        <row r="208">
          <cell r="B208" t="str">
            <v>PT022</v>
          </cell>
          <cell r="C208">
            <v>38881</v>
          </cell>
          <cell r="I208" t="str">
            <v>Löông Thuûy Trang - KD</v>
          </cell>
          <cell r="J208" t="str">
            <v xml:space="preserve">Thö Kyù Kinh Doanh </v>
          </cell>
          <cell r="L208" t="str">
            <v>Noäp laïi tieàn taïm öùng ngaøy 10/06/06-PC028</v>
          </cell>
          <cell r="M208">
            <v>111101</v>
          </cell>
          <cell r="N208">
            <v>141037</v>
          </cell>
          <cell r="Q208">
            <v>3000000</v>
          </cell>
        </row>
        <row r="209">
          <cell r="B209" t="str">
            <v>NTC015</v>
          </cell>
          <cell r="C209">
            <v>38881</v>
          </cell>
          <cell r="D209">
            <v>27373</v>
          </cell>
          <cell r="F209">
            <v>38838</v>
          </cell>
          <cell r="G209" t="str">
            <v>BT/2006B</v>
          </cell>
          <cell r="H209" t="str">
            <v>3300102826</v>
          </cell>
          <cell r="I209" t="str">
            <v>Nguyeãn Vaên Thi-GÑPP Mieàn Trung</v>
          </cell>
          <cell r="J209" t="str">
            <v>Khoái Kinh Doanh</v>
          </cell>
          <cell r="K209" t="str">
            <v>Thueâ phoøng nghæ</v>
          </cell>
          <cell r="L209" t="str">
            <v xml:space="preserve">Thanh toaùn coâng taùc phí thaùng 5/2006 - Nguyeãn Vaên Thi </v>
          </cell>
          <cell r="M209">
            <v>641813</v>
          </cell>
          <cell r="N209">
            <v>112101</v>
          </cell>
          <cell r="Q209">
            <v>181818</v>
          </cell>
        </row>
        <row r="210">
          <cell r="B210" t="str">
            <v>NTC015</v>
          </cell>
          <cell r="C210">
            <v>38881</v>
          </cell>
          <cell r="D210">
            <v>27373</v>
          </cell>
          <cell r="F210">
            <v>38838</v>
          </cell>
          <cell r="G210" t="str">
            <v>BT/2006B</v>
          </cell>
          <cell r="H210" t="str">
            <v>3300102826</v>
          </cell>
          <cell r="I210" t="str">
            <v>Hotel - Khaûi Hoaøn</v>
          </cell>
          <cell r="J210" t="str">
            <v>29 Baø Trieäu - TP Hueá</v>
          </cell>
          <cell r="K210" t="str">
            <v>VAT Thueâ phoøng nghæ</v>
          </cell>
          <cell r="L210" t="str">
            <v xml:space="preserve">Thanh toaùn coâng taùc phí thaùng 5/2006 - Nguyeãn Vaên Thi </v>
          </cell>
          <cell r="M210">
            <v>1331</v>
          </cell>
          <cell r="N210">
            <v>112101</v>
          </cell>
          <cell r="Q210">
            <v>18182</v>
          </cell>
        </row>
        <row r="211">
          <cell r="B211" t="str">
            <v>NTC015</v>
          </cell>
          <cell r="C211">
            <v>38881</v>
          </cell>
          <cell r="D211">
            <v>64697</v>
          </cell>
          <cell r="F211">
            <v>38840</v>
          </cell>
          <cell r="G211" t="str">
            <v>AP/2006B</v>
          </cell>
          <cell r="H211" t="str">
            <v>2900673717</v>
          </cell>
          <cell r="I211" t="str">
            <v>CTY CP Thöông Maïi Phuù Myõ</v>
          </cell>
          <cell r="J211" t="str">
            <v>147 Leâ Lôïi - TP.Vinh - Ngheä An</v>
          </cell>
          <cell r="K211" t="str">
            <v>Thueâ phoøng nghæ</v>
          </cell>
          <cell r="L211" t="str">
            <v xml:space="preserve">Thanh toaùn coâng taùc phí thaùng 5/2006 - Nguyeãn Vaên Thi </v>
          </cell>
          <cell r="M211">
            <v>641813</v>
          </cell>
          <cell r="N211">
            <v>112101</v>
          </cell>
          <cell r="Q211">
            <v>363636</v>
          </cell>
        </row>
        <row r="212">
          <cell r="B212" t="str">
            <v>NTC015</v>
          </cell>
          <cell r="C212">
            <v>38881</v>
          </cell>
          <cell r="D212">
            <v>64697</v>
          </cell>
          <cell r="F212">
            <v>38840</v>
          </cell>
          <cell r="G212" t="str">
            <v>AP/2006B</v>
          </cell>
          <cell r="H212" t="str">
            <v>2900673717</v>
          </cell>
          <cell r="I212" t="str">
            <v>CTY CP Thöông Maïi Phuù Myõ</v>
          </cell>
          <cell r="J212" t="str">
            <v>147 Leâ Lôïi - TP.Vinh - Ngheä An</v>
          </cell>
          <cell r="K212" t="str">
            <v>VAT Thueâ phoøng nghæ</v>
          </cell>
          <cell r="L212" t="str">
            <v xml:space="preserve">Thanh toaùn coâng taùc phí thaùng 5/2006 - Nguyeãn Vaên Thi </v>
          </cell>
          <cell r="M212">
            <v>1331</v>
          </cell>
          <cell r="N212">
            <v>112101</v>
          </cell>
          <cell r="Q212">
            <v>36364</v>
          </cell>
        </row>
        <row r="213">
          <cell r="B213" t="str">
            <v>NTC015</v>
          </cell>
          <cell r="C213">
            <v>38881</v>
          </cell>
          <cell r="D213">
            <v>17864</v>
          </cell>
          <cell r="F213">
            <v>38841</v>
          </cell>
          <cell r="G213" t="str">
            <v>BG/2006B</v>
          </cell>
          <cell r="H213" t="str">
            <v>3100265930</v>
          </cell>
          <cell r="I213" t="str">
            <v>Khaùch Saïn Höông Giang</v>
          </cell>
          <cell r="J213" t="str">
            <v>12A Quang Trung - Ñoàng Hôùi - Quaûng Bình</v>
          </cell>
          <cell r="K213" t="str">
            <v>Thueâ phoøng nghæ</v>
          </cell>
          <cell r="L213" t="str">
            <v xml:space="preserve">Thanh toaùn coâng taùc phí thaùng 5/2006 - Nguyeãn Vaên Thi </v>
          </cell>
          <cell r="M213">
            <v>641813</v>
          </cell>
          <cell r="N213">
            <v>112101</v>
          </cell>
          <cell r="Q213">
            <v>181818</v>
          </cell>
        </row>
        <row r="214">
          <cell r="B214" t="str">
            <v>NTC015</v>
          </cell>
          <cell r="C214">
            <v>38881</v>
          </cell>
          <cell r="D214">
            <v>17864</v>
          </cell>
          <cell r="F214">
            <v>38841</v>
          </cell>
          <cell r="G214" t="str">
            <v>BG/2006B</v>
          </cell>
          <cell r="H214" t="str">
            <v>3100265930</v>
          </cell>
          <cell r="I214" t="str">
            <v>Khaùch Saïn Höông Giang</v>
          </cell>
          <cell r="J214" t="str">
            <v>12A Quang Trung - Ñoàng Hôùi - Quaûng Bình</v>
          </cell>
          <cell r="K214" t="str">
            <v>VAT Thueâ phoøng nghæ</v>
          </cell>
          <cell r="L214" t="str">
            <v xml:space="preserve">Thanh toaùn coâng taùc phí thaùng 5/2006 - Nguyeãn Vaên Thi </v>
          </cell>
          <cell r="M214">
            <v>1331</v>
          </cell>
          <cell r="N214">
            <v>112101</v>
          </cell>
          <cell r="Q214">
            <v>18182</v>
          </cell>
        </row>
        <row r="215">
          <cell r="B215" t="str">
            <v>NTC015</v>
          </cell>
          <cell r="C215">
            <v>38881</v>
          </cell>
          <cell r="D215">
            <v>42454</v>
          </cell>
          <cell r="F215">
            <v>38847</v>
          </cell>
          <cell r="G215" t="str">
            <v>AE/2006N</v>
          </cell>
          <cell r="H215" t="str">
            <v>4100259772</v>
          </cell>
          <cell r="I215" t="str">
            <v>Nhaø Khaùch Thanh Bình</v>
          </cell>
          <cell r="J215" t="str">
            <v>06 Lyù Thöôøng Kieät - Quy Nhôn</v>
          </cell>
          <cell r="K215" t="str">
            <v>Thueâ phoøng nghæ</v>
          </cell>
          <cell r="L215" t="str">
            <v xml:space="preserve">Thanh toaùn coâng taùc phí thaùng 5/2006 - Nguyeãn Vaên Thi </v>
          </cell>
          <cell r="M215">
            <v>641813</v>
          </cell>
          <cell r="N215">
            <v>112101</v>
          </cell>
          <cell r="Q215">
            <v>400000</v>
          </cell>
        </row>
        <row r="216">
          <cell r="B216" t="str">
            <v>NTC015</v>
          </cell>
          <cell r="C216">
            <v>38881</v>
          </cell>
          <cell r="D216">
            <v>56963</v>
          </cell>
          <cell r="F216">
            <v>38848</v>
          </cell>
          <cell r="G216" t="str">
            <v>DA/2006N</v>
          </cell>
          <cell r="H216" t="str">
            <v>4000423549</v>
          </cell>
          <cell r="I216" t="str">
            <v>DNTN Aùnh Tuyeát</v>
          </cell>
          <cell r="J216" t="str">
            <v>Loâ A7-A8 Nguyeãn Vaên Troãi - Tam Kyø - Quaûng Nam</v>
          </cell>
          <cell r="K216" t="str">
            <v>Thueâ phoøng nghæ</v>
          </cell>
          <cell r="L216" t="str">
            <v xml:space="preserve">Thanh toaùn coâng taùc phí thaùng 5/2006 - Nguyeãn Vaên Thi </v>
          </cell>
          <cell r="M216">
            <v>641813</v>
          </cell>
          <cell r="N216">
            <v>112101</v>
          </cell>
          <cell r="Q216">
            <v>181810</v>
          </cell>
        </row>
        <row r="217">
          <cell r="B217" t="str">
            <v>NTC015</v>
          </cell>
          <cell r="C217">
            <v>38881</v>
          </cell>
          <cell r="D217">
            <v>56963</v>
          </cell>
          <cell r="F217">
            <v>38848</v>
          </cell>
          <cell r="G217" t="str">
            <v>DA/2006N</v>
          </cell>
          <cell r="H217" t="str">
            <v>4000423549</v>
          </cell>
          <cell r="I217" t="str">
            <v>DNTN Aùnh Tuyeát</v>
          </cell>
          <cell r="J217" t="str">
            <v>Loâ A7-A8 Nguyeãn Vaên Troãi - Tam Kyø - Quaûng Nam</v>
          </cell>
          <cell r="K217" t="str">
            <v>VAT Thueâ phoøng nghæ</v>
          </cell>
          <cell r="L217" t="str">
            <v xml:space="preserve">Thanh toaùn coâng taùc phí thaùng 5/2006 - Nguyeãn Vaên Thi </v>
          </cell>
          <cell r="M217">
            <v>1331</v>
          </cell>
          <cell r="N217">
            <v>112101</v>
          </cell>
          <cell r="Q217">
            <v>18190</v>
          </cell>
        </row>
        <row r="218">
          <cell r="B218" t="str">
            <v>NTC015</v>
          </cell>
          <cell r="C218">
            <v>38881</v>
          </cell>
          <cell r="D218">
            <v>55010</v>
          </cell>
          <cell r="F218">
            <v>38857</v>
          </cell>
          <cell r="G218" t="str">
            <v>CA/2006N</v>
          </cell>
          <cell r="H218" t="str">
            <v>4300287583</v>
          </cell>
          <cell r="I218" t="str">
            <v>Khaùch Saïn Thieân Thanh</v>
          </cell>
          <cell r="J218" t="str">
            <v>288 Nguyeãn Nghieâm - Quaûng Ngaõi</v>
          </cell>
          <cell r="K218" t="str">
            <v>Thueâ phoøng nghæ</v>
          </cell>
          <cell r="L218" t="str">
            <v xml:space="preserve">Thanh toaùn coâng taùc phí thaùng 5/2006 - Nguyeãn Vaên Thi </v>
          </cell>
          <cell r="M218">
            <v>641813</v>
          </cell>
          <cell r="N218">
            <v>112101</v>
          </cell>
          <cell r="Q218">
            <v>363636</v>
          </cell>
        </row>
        <row r="219">
          <cell r="B219" t="str">
            <v>NTC015</v>
          </cell>
          <cell r="C219">
            <v>38881</v>
          </cell>
          <cell r="D219">
            <v>55010</v>
          </cell>
          <cell r="F219">
            <v>38857</v>
          </cell>
          <cell r="G219" t="str">
            <v>CA/2006N</v>
          </cell>
          <cell r="H219" t="str">
            <v>4300287583</v>
          </cell>
          <cell r="I219" t="str">
            <v>Khaùch Saïn Thieân Thanh</v>
          </cell>
          <cell r="J219" t="str">
            <v>288 Nguyeãn Nghieâm - Quaûng Ngaõi</v>
          </cell>
          <cell r="K219" t="str">
            <v>VAT Thueâ phoøng nghæ</v>
          </cell>
          <cell r="L219" t="str">
            <v xml:space="preserve">Thanh toaùn coâng taùc phí thaùng 5/2006 - Nguyeãn Vaên Thi </v>
          </cell>
          <cell r="M219">
            <v>1331</v>
          </cell>
          <cell r="N219">
            <v>112101</v>
          </cell>
          <cell r="Q219">
            <v>36364</v>
          </cell>
        </row>
        <row r="220">
          <cell r="B220" t="str">
            <v>NTC015</v>
          </cell>
          <cell r="C220">
            <v>38881</v>
          </cell>
          <cell r="D220">
            <v>95282</v>
          </cell>
          <cell r="F220">
            <v>38863</v>
          </cell>
          <cell r="G220" t="str">
            <v>BT/2006B</v>
          </cell>
          <cell r="H220" t="str">
            <v>3300102826</v>
          </cell>
          <cell r="I220" t="str">
            <v>Hotel - Khaûi Hoaøn</v>
          </cell>
          <cell r="J220" t="str">
            <v>29 Baø Trieäu - TP Hueá</v>
          </cell>
          <cell r="K220" t="str">
            <v>Thueâ phoøng nghæ</v>
          </cell>
          <cell r="L220" t="str">
            <v xml:space="preserve">Thanh toaùn coâng taùc phí thaùng 5/2006 - Nguyeãn Vaên Thi </v>
          </cell>
          <cell r="M220">
            <v>641813</v>
          </cell>
          <cell r="N220">
            <v>112101</v>
          </cell>
          <cell r="Q220">
            <v>545454</v>
          </cell>
        </row>
        <row r="221">
          <cell r="B221" t="str">
            <v>NTC015</v>
          </cell>
          <cell r="C221">
            <v>38881</v>
          </cell>
          <cell r="D221">
            <v>95282</v>
          </cell>
          <cell r="F221">
            <v>38863</v>
          </cell>
          <cell r="G221" t="str">
            <v>BT/2006B</v>
          </cell>
          <cell r="H221" t="str">
            <v>3300102826</v>
          </cell>
          <cell r="I221" t="str">
            <v>Hotel - Khaûi Hoaøn</v>
          </cell>
          <cell r="J221" t="str">
            <v>29 Baø Trieäu - TP Hueá</v>
          </cell>
          <cell r="K221" t="str">
            <v>VAT Thueâ phoøng nghæ</v>
          </cell>
          <cell r="L221" t="str">
            <v xml:space="preserve">Thanh toaùn coâng taùc phí thaùng 5/2006 - Nguyeãn Vaên Thi </v>
          </cell>
          <cell r="M221">
            <v>1331</v>
          </cell>
          <cell r="N221">
            <v>112101</v>
          </cell>
          <cell r="Q221">
            <v>54546</v>
          </cell>
        </row>
        <row r="222">
          <cell r="B222" t="str">
            <v>NTC015</v>
          </cell>
          <cell r="C222">
            <v>38881</v>
          </cell>
          <cell r="D222">
            <v>17003</v>
          </cell>
          <cell r="F222">
            <v>38838</v>
          </cell>
          <cell r="G222" t="str">
            <v>CQ/2005B</v>
          </cell>
          <cell r="H222" t="str">
            <v>3300160659</v>
          </cell>
          <cell r="I222" t="str">
            <v>Löông Thi Nhaïn</v>
          </cell>
          <cell r="J222" t="str">
            <v>33 Leâ Duaån - Hueá</v>
          </cell>
          <cell r="K222" t="str">
            <v>Tieáp khaùch</v>
          </cell>
          <cell r="L222" t="str">
            <v xml:space="preserve">Thanh toaùn coâng taùc phí thaùng 5/2006 - Nguyeãn Vaên Thi </v>
          </cell>
          <cell r="M222">
            <v>641813</v>
          </cell>
          <cell r="N222">
            <v>112101</v>
          </cell>
          <cell r="Q222">
            <v>750000</v>
          </cell>
        </row>
        <row r="223">
          <cell r="B223" t="str">
            <v>NTC015</v>
          </cell>
          <cell r="C223">
            <v>38881</v>
          </cell>
          <cell r="D223">
            <v>91795</v>
          </cell>
          <cell r="F223">
            <v>38847</v>
          </cell>
          <cell r="G223" t="str">
            <v>LT/2005N</v>
          </cell>
          <cell r="H223" t="str">
            <v>4100204195-4</v>
          </cell>
          <cell r="I223" t="str">
            <v>Nhaø Haøng Queâ Höông</v>
          </cell>
          <cell r="J223" t="str">
            <v>125 Taêng Baït Hoå - Quy Nhôn</v>
          </cell>
          <cell r="K223" t="str">
            <v>Aên uoáng</v>
          </cell>
          <cell r="L223" t="str">
            <v xml:space="preserve">Thanh toaùn coâng taùc phí thaùng 5/2006 - Nguyeãn Vaên Thi </v>
          </cell>
          <cell r="M223">
            <v>641813</v>
          </cell>
          <cell r="N223">
            <v>112101</v>
          </cell>
          <cell r="Q223">
            <v>600000</v>
          </cell>
        </row>
        <row r="224">
          <cell r="B224" t="str">
            <v>NTC015</v>
          </cell>
          <cell r="C224">
            <v>38881</v>
          </cell>
          <cell r="D224">
            <v>53069</v>
          </cell>
          <cell r="F224">
            <v>38860</v>
          </cell>
          <cell r="G224" t="str">
            <v>CQ/2005B</v>
          </cell>
          <cell r="H224" t="str">
            <v>3300165475</v>
          </cell>
          <cell r="I224" t="str">
            <v>Côm Nhaø Nghæ Baø Nhôn</v>
          </cell>
          <cell r="J224" t="str">
            <v>60 Leâ Duaån - TP Hueá</v>
          </cell>
          <cell r="K224" t="str">
            <v>Tieáp khaùch</v>
          </cell>
          <cell r="L224" t="str">
            <v xml:space="preserve">Thanh toaùn coâng taùc phí thaùng 5/2006 - Nguyeãn Vaên Thi </v>
          </cell>
          <cell r="M224">
            <v>641813</v>
          </cell>
          <cell r="N224">
            <v>112101</v>
          </cell>
          <cell r="Q224">
            <v>401000</v>
          </cell>
        </row>
        <row r="225">
          <cell r="B225" t="str">
            <v>NTC015</v>
          </cell>
          <cell r="C225">
            <v>38881</v>
          </cell>
          <cell r="D225">
            <v>57269</v>
          </cell>
          <cell r="F225">
            <v>38862</v>
          </cell>
          <cell r="G225" t="str">
            <v>CQ/2005B</v>
          </cell>
          <cell r="H225" t="str">
            <v>3300341302</v>
          </cell>
          <cell r="I225" t="str">
            <v>Buøi Vaên Quang</v>
          </cell>
          <cell r="J225" t="str">
            <v>Tao Ngoä Quaùn - QL.49</v>
          </cell>
          <cell r="K225" t="str">
            <v>Tieáp khaùch</v>
          </cell>
          <cell r="L225" t="str">
            <v xml:space="preserve">Thanh toaùn coâng taùc phí thaùng 5/2006 - Nguyeãn Vaên Thi </v>
          </cell>
          <cell r="M225">
            <v>641813</v>
          </cell>
          <cell r="N225">
            <v>112101</v>
          </cell>
          <cell r="P225" t="str">
            <v>x</v>
          </cell>
          <cell r="Q225">
            <v>450000</v>
          </cell>
        </row>
        <row r="226">
          <cell r="B226" t="str">
            <v>NTC015</v>
          </cell>
          <cell r="C226">
            <v>38881</v>
          </cell>
          <cell r="D226">
            <v>1421</v>
          </cell>
          <cell r="F226">
            <v>38846</v>
          </cell>
          <cell r="G226" t="str">
            <v>BA/2005-05T</v>
          </cell>
          <cell r="H226" t="str">
            <v>4100480452</v>
          </cell>
          <cell r="I226" t="str">
            <v>Khaùch Saïn Saøi Goøn - Quy Nhôn</v>
          </cell>
          <cell r="J226" t="str">
            <v>24 Nguyeån Hueä - TP. Quy Nhôn - Bình Ñònh</v>
          </cell>
          <cell r="K226" t="str">
            <v>Nöôùc uoáng</v>
          </cell>
          <cell r="L226" t="str">
            <v xml:space="preserve">Thanh toaùn coâng taùc phí thaùng 5/2006 - Nguyeãn Vaên Thi </v>
          </cell>
          <cell r="M226">
            <v>641813</v>
          </cell>
          <cell r="N226">
            <v>112101</v>
          </cell>
          <cell r="Q226">
            <v>96363</v>
          </cell>
        </row>
        <row r="227">
          <cell r="B227" t="str">
            <v>NTC015</v>
          </cell>
          <cell r="C227">
            <v>38881</v>
          </cell>
          <cell r="D227">
            <v>1421</v>
          </cell>
          <cell r="F227">
            <v>38846</v>
          </cell>
          <cell r="G227" t="str">
            <v>BA/2005-05T</v>
          </cell>
          <cell r="H227" t="str">
            <v>4100480452</v>
          </cell>
          <cell r="I227" t="str">
            <v>Khaùch Saïn Saøi Goøn - Quy Nhôn</v>
          </cell>
          <cell r="J227" t="str">
            <v>24 Nguyeån Hueä - TP. Quy Nhôn - Bình Ñònh</v>
          </cell>
          <cell r="K227" t="str">
            <v>VAT Nöôùc uoáng</v>
          </cell>
          <cell r="L227" t="str">
            <v xml:space="preserve">Thanh toaùn coâng taùc phí thaùng 5/2006 - Nguyeãn Vaên Thi </v>
          </cell>
          <cell r="M227">
            <v>1331</v>
          </cell>
          <cell r="N227">
            <v>112101</v>
          </cell>
          <cell r="Q227">
            <v>9636</v>
          </cell>
        </row>
        <row r="228">
          <cell r="B228" t="str">
            <v>NTC015</v>
          </cell>
          <cell r="C228">
            <v>38881</v>
          </cell>
          <cell r="D228" t="str">
            <v>HÑL</v>
          </cell>
          <cell r="I228" t="str">
            <v>Cafeâ Trung Nguyeân - Phöôïng Caùt</v>
          </cell>
          <cell r="K228" t="str">
            <v>Aên uoáng</v>
          </cell>
          <cell r="L228" t="str">
            <v xml:space="preserve">Thanh toaùn coâng taùc phí thaùng 5/2006 - Nguyeãn Vaên Thi </v>
          </cell>
          <cell r="M228">
            <v>641813</v>
          </cell>
          <cell r="N228">
            <v>112101</v>
          </cell>
          <cell r="Q228">
            <v>73000</v>
          </cell>
        </row>
        <row r="229">
          <cell r="B229" t="str">
            <v>NTC015</v>
          </cell>
          <cell r="C229">
            <v>38881</v>
          </cell>
          <cell r="D229" t="str">
            <v>HÑL</v>
          </cell>
          <cell r="I229" t="str">
            <v>Côm Baø Nhôn</v>
          </cell>
          <cell r="K229" t="str">
            <v>VAT Aên uoáng</v>
          </cell>
          <cell r="L229" t="str">
            <v xml:space="preserve">Thanh toaùn coâng taùc phí thaùng 5/2006 - Nguyeãn Vaên Thi </v>
          </cell>
          <cell r="M229">
            <v>1331</v>
          </cell>
          <cell r="N229">
            <v>112101</v>
          </cell>
          <cell r="Q229">
            <v>91000</v>
          </cell>
        </row>
        <row r="230">
          <cell r="B230" t="str">
            <v>NTC015</v>
          </cell>
          <cell r="C230">
            <v>38881</v>
          </cell>
          <cell r="D230">
            <v>1852</v>
          </cell>
          <cell r="F230">
            <v>38841</v>
          </cell>
          <cell r="G230" t="str">
            <v>ND/2005T</v>
          </cell>
          <cell r="H230" t="str">
            <v>0400102140-1</v>
          </cell>
          <cell r="I230" t="str">
            <v>Böu Ñieän Ñaø Naüng</v>
          </cell>
          <cell r="K230" t="str">
            <v>Chi phí böu chính</v>
          </cell>
          <cell r="L230" t="str">
            <v xml:space="preserve">Thanh toaùn coâng taùc phí thaùng 5/2006 - Nguyeãn Vaên Thi </v>
          </cell>
          <cell r="M230">
            <v>641701</v>
          </cell>
          <cell r="N230">
            <v>112101</v>
          </cell>
          <cell r="Q230">
            <v>29800</v>
          </cell>
        </row>
        <row r="231">
          <cell r="B231" t="str">
            <v>NTC015</v>
          </cell>
          <cell r="C231">
            <v>38881</v>
          </cell>
          <cell r="D231">
            <v>1852</v>
          </cell>
          <cell r="F231">
            <v>38841</v>
          </cell>
          <cell r="G231" t="str">
            <v>ND/2005T</v>
          </cell>
          <cell r="H231" t="str">
            <v>0400102140-1</v>
          </cell>
          <cell r="I231" t="str">
            <v>Böu Ñieän Ñaø Naüng</v>
          </cell>
          <cell r="K231" t="str">
            <v>VAT Chi phí böu chính</v>
          </cell>
          <cell r="L231" t="str">
            <v xml:space="preserve">Thanh toaùn coâng taùc phí thaùng 5/2006 - Nguyeãn Vaên Thi </v>
          </cell>
          <cell r="M231">
            <v>1331</v>
          </cell>
          <cell r="N231">
            <v>112101</v>
          </cell>
          <cell r="Q231">
            <v>2980</v>
          </cell>
        </row>
        <row r="232">
          <cell r="B232" t="str">
            <v>NTC015</v>
          </cell>
          <cell r="C232">
            <v>38881</v>
          </cell>
          <cell r="D232">
            <v>509</v>
          </cell>
          <cell r="F232">
            <v>38847</v>
          </cell>
          <cell r="G232" t="str">
            <v>VG/2006T</v>
          </cell>
          <cell r="H232" t="str">
            <v>4100259162-1</v>
          </cell>
          <cell r="I232" t="str">
            <v>Böu Ñieän Bình Ñònh</v>
          </cell>
          <cell r="K232" t="str">
            <v>Chi phí böu chính</v>
          </cell>
          <cell r="L232" t="str">
            <v xml:space="preserve">Thanh toaùn coâng taùc phí thaùng 5/2006 - Nguyeãn Vaên Thi </v>
          </cell>
          <cell r="M232">
            <v>641701</v>
          </cell>
          <cell r="N232">
            <v>112101</v>
          </cell>
          <cell r="Q232">
            <v>18000</v>
          </cell>
        </row>
        <row r="233">
          <cell r="B233" t="str">
            <v>NTC015</v>
          </cell>
          <cell r="C233">
            <v>38881</v>
          </cell>
          <cell r="D233">
            <v>509</v>
          </cell>
          <cell r="F233">
            <v>38847</v>
          </cell>
          <cell r="G233" t="str">
            <v>VG/2006T</v>
          </cell>
          <cell r="H233" t="str">
            <v>4100259162-1</v>
          </cell>
          <cell r="I233" t="str">
            <v>Böu Ñieän Bình Ñònh</v>
          </cell>
          <cell r="K233" t="str">
            <v>VAT Chi phí böu chính</v>
          </cell>
          <cell r="L233" t="str">
            <v xml:space="preserve">Thanh toaùn coâng taùc phí thaùng 5/2006 - Nguyeãn Vaên Thi </v>
          </cell>
          <cell r="M233">
            <v>1331</v>
          </cell>
          <cell r="N233">
            <v>112101</v>
          </cell>
          <cell r="Q233">
            <v>1800</v>
          </cell>
        </row>
        <row r="234">
          <cell r="B234" t="str">
            <v>NTC015</v>
          </cell>
          <cell r="C234">
            <v>38881</v>
          </cell>
          <cell r="D234">
            <v>475288</v>
          </cell>
          <cell r="F234">
            <v>38852</v>
          </cell>
          <cell r="G234" t="str">
            <v>NA/2005T</v>
          </cell>
          <cell r="H234" t="str">
            <v>0400102140-1</v>
          </cell>
          <cell r="I234" t="str">
            <v>Böu Ñieän Ñaø Naüng</v>
          </cell>
          <cell r="K234" t="str">
            <v>Chi phí böu chính</v>
          </cell>
          <cell r="L234" t="str">
            <v xml:space="preserve">Thanh toaùn coâng taùc phí thaùng 5/2006 - Nguyeãn Vaên Thi </v>
          </cell>
          <cell r="M234">
            <v>641701</v>
          </cell>
          <cell r="N234">
            <v>112101</v>
          </cell>
          <cell r="Q234">
            <v>9091</v>
          </cell>
        </row>
        <row r="235">
          <cell r="B235" t="str">
            <v>NTC015</v>
          </cell>
          <cell r="C235">
            <v>38881</v>
          </cell>
          <cell r="D235">
            <v>475288</v>
          </cell>
          <cell r="F235">
            <v>38852</v>
          </cell>
          <cell r="G235" t="str">
            <v>NA/2005T</v>
          </cell>
          <cell r="H235" t="str">
            <v>0400102140-1</v>
          </cell>
          <cell r="I235" t="str">
            <v>Böu Ñieän Ñaø Naüng</v>
          </cell>
          <cell r="K235" t="str">
            <v>VAT Chi phí böu chính</v>
          </cell>
          <cell r="L235" t="str">
            <v xml:space="preserve">Thanh toaùn coâng taùc phí thaùng 5/2006 - Nguyeãn Vaên Thi </v>
          </cell>
          <cell r="M235">
            <v>1331</v>
          </cell>
          <cell r="N235">
            <v>112101</v>
          </cell>
          <cell r="Q235">
            <v>909</v>
          </cell>
        </row>
        <row r="236">
          <cell r="B236" t="str">
            <v>NTC015</v>
          </cell>
          <cell r="C236">
            <v>38881</v>
          </cell>
          <cell r="D236">
            <v>1882</v>
          </cell>
          <cell r="F236">
            <v>38852</v>
          </cell>
          <cell r="G236" t="str">
            <v>ND/2005T</v>
          </cell>
          <cell r="H236" t="str">
            <v>0400102140-1</v>
          </cell>
          <cell r="I236" t="str">
            <v>Böu Ñieän Ñaø Naüng</v>
          </cell>
          <cell r="K236" t="str">
            <v>Chi phí böu chính</v>
          </cell>
          <cell r="L236" t="str">
            <v xml:space="preserve">Thanh toaùn coâng taùc phí thaùng 5/2006 - Nguyeãn Vaên Thi </v>
          </cell>
          <cell r="M236">
            <v>641701</v>
          </cell>
          <cell r="N236">
            <v>112101</v>
          </cell>
          <cell r="Q236">
            <v>11000</v>
          </cell>
        </row>
        <row r="237">
          <cell r="B237" t="str">
            <v>NTC015</v>
          </cell>
          <cell r="C237">
            <v>38881</v>
          </cell>
          <cell r="D237">
            <v>1882</v>
          </cell>
          <cell r="F237">
            <v>38852</v>
          </cell>
          <cell r="G237" t="str">
            <v>ND/2005T</v>
          </cell>
          <cell r="H237" t="str">
            <v>0400102140-1</v>
          </cell>
          <cell r="I237" t="str">
            <v>Böu Ñieän Ñaø Naüng</v>
          </cell>
          <cell r="K237" t="str">
            <v>VAT Chi phí böu chính</v>
          </cell>
          <cell r="L237" t="str">
            <v xml:space="preserve">Thanh toaùn coâng taùc phí thaùng 5/2006 - Nguyeãn Vaên Thi </v>
          </cell>
          <cell r="M237">
            <v>1331</v>
          </cell>
          <cell r="N237">
            <v>112101</v>
          </cell>
          <cell r="Q237">
            <v>1100</v>
          </cell>
        </row>
        <row r="238">
          <cell r="B238" t="str">
            <v>NTC015</v>
          </cell>
          <cell r="C238">
            <v>38881</v>
          </cell>
          <cell r="D238">
            <v>222258</v>
          </cell>
          <cell r="F238">
            <v>38855</v>
          </cell>
          <cell r="G238" t="str">
            <v>NA/2005T</v>
          </cell>
          <cell r="H238" t="str">
            <v>0400102140-1</v>
          </cell>
          <cell r="I238" t="str">
            <v>Böu Ñieän Ñaø Naüng</v>
          </cell>
          <cell r="K238" t="str">
            <v>Chi phí böu chính</v>
          </cell>
          <cell r="L238" t="str">
            <v xml:space="preserve">Thanh toaùn coâng taùc phí thaùng 5/2006 - Nguyeãn Vaên Thi </v>
          </cell>
          <cell r="M238">
            <v>641701</v>
          </cell>
          <cell r="N238">
            <v>112101</v>
          </cell>
          <cell r="Q238">
            <v>5545</v>
          </cell>
        </row>
        <row r="239">
          <cell r="B239" t="str">
            <v>NTC015</v>
          </cell>
          <cell r="C239">
            <v>38881</v>
          </cell>
          <cell r="D239">
            <v>222258</v>
          </cell>
          <cell r="F239">
            <v>38855</v>
          </cell>
          <cell r="G239" t="str">
            <v>NA/2005T</v>
          </cell>
          <cell r="H239" t="str">
            <v>0400102140-1</v>
          </cell>
          <cell r="I239" t="str">
            <v>Böu Ñieän Ñaø Naüng</v>
          </cell>
          <cell r="K239" t="str">
            <v>VAT Chi phí böu chính</v>
          </cell>
          <cell r="L239" t="str">
            <v xml:space="preserve">Thanh toaùn coâng taùc phí thaùng 5/2006 - Nguyeãn Vaên Thi </v>
          </cell>
          <cell r="M239">
            <v>1331</v>
          </cell>
          <cell r="N239">
            <v>112101</v>
          </cell>
          <cell r="Q239">
            <v>555</v>
          </cell>
        </row>
        <row r="240">
          <cell r="B240" t="str">
            <v>NTC015</v>
          </cell>
          <cell r="C240">
            <v>38881</v>
          </cell>
          <cell r="D240">
            <v>10603</v>
          </cell>
          <cell r="F240">
            <v>38860</v>
          </cell>
          <cell r="G240" t="str">
            <v>NA/2005T</v>
          </cell>
          <cell r="H240" t="str">
            <v>0400102140-1</v>
          </cell>
          <cell r="I240" t="str">
            <v>Böu Ñieän Ñaø Naüng</v>
          </cell>
          <cell r="K240" t="str">
            <v>Chi phí böu chính</v>
          </cell>
          <cell r="L240" t="str">
            <v xml:space="preserve">Thanh toaùn coâng taùc phí thaùng 5/2006 - Nguyeãn Vaên Thi </v>
          </cell>
          <cell r="M240">
            <v>641701</v>
          </cell>
          <cell r="N240">
            <v>112101</v>
          </cell>
          <cell r="Q240">
            <v>11000</v>
          </cell>
        </row>
        <row r="241">
          <cell r="B241" t="str">
            <v>NTC015</v>
          </cell>
          <cell r="C241">
            <v>38881</v>
          </cell>
          <cell r="D241">
            <v>10603</v>
          </cell>
          <cell r="F241">
            <v>38860</v>
          </cell>
          <cell r="G241" t="str">
            <v>NA/2005T</v>
          </cell>
          <cell r="H241" t="str">
            <v>0400102140-1</v>
          </cell>
          <cell r="I241" t="str">
            <v>Böu Ñieän Ñaø Naüng</v>
          </cell>
          <cell r="K241" t="str">
            <v>VAT Chi phí böu chính</v>
          </cell>
          <cell r="L241" t="str">
            <v xml:space="preserve">Thanh toaùn coâng taùc phí thaùng 5/2006 - Nguyeãn Vaên Thi </v>
          </cell>
          <cell r="M241">
            <v>1331</v>
          </cell>
          <cell r="N241">
            <v>112101</v>
          </cell>
          <cell r="Q241">
            <v>1100</v>
          </cell>
        </row>
        <row r="242">
          <cell r="B242" t="str">
            <v>NTC015</v>
          </cell>
          <cell r="C242">
            <v>38881</v>
          </cell>
          <cell r="D242">
            <v>222264</v>
          </cell>
          <cell r="F242">
            <v>38860</v>
          </cell>
          <cell r="G242" t="str">
            <v>NA/2005T</v>
          </cell>
          <cell r="H242" t="str">
            <v>0400102140-1</v>
          </cell>
          <cell r="I242" t="str">
            <v>Böu Ñieän Ñaø Naüng</v>
          </cell>
          <cell r="K242" t="str">
            <v>Chi phí böu chính</v>
          </cell>
          <cell r="L242" t="str">
            <v xml:space="preserve">Thanh toaùn coâng taùc phí thaùng 5/2006 - Nguyeãn Vaên Thi </v>
          </cell>
          <cell r="M242">
            <v>641701</v>
          </cell>
          <cell r="N242">
            <v>112101</v>
          </cell>
          <cell r="Q242">
            <v>13633</v>
          </cell>
        </row>
        <row r="243">
          <cell r="B243" t="str">
            <v>NTC015</v>
          </cell>
          <cell r="C243">
            <v>38881</v>
          </cell>
          <cell r="D243">
            <v>222264</v>
          </cell>
          <cell r="F243">
            <v>38860</v>
          </cell>
          <cell r="G243" t="str">
            <v>NA/2005T</v>
          </cell>
          <cell r="H243" t="str">
            <v>0400102140-1</v>
          </cell>
          <cell r="I243" t="str">
            <v>Böu Ñieän Ñaø Naüng</v>
          </cell>
          <cell r="K243" t="str">
            <v>VAT Chi phí böu chính</v>
          </cell>
          <cell r="L243" t="str">
            <v xml:space="preserve">Thanh toaùn coâng taùc phí thaùng 5/2006 - Nguyeãn Vaên Thi </v>
          </cell>
          <cell r="M243">
            <v>1331</v>
          </cell>
          <cell r="N243">
            <v>112101</v>
          </cell>
          <cell r="Q243">
            <v>1367</v>
          </cell>
        </row>
        <row r="244">
          <cell r="B244" t="str">
            <v>NTC015</v>
          </cell>
          <cell r="C244">
            <v>38881</v>
          </cell>
          <cell r="D244">
            <v>148815</v>
          </cell>
          <cell r="F244">
            <v>38861</v>
          </cell>
          <cell r="G244" t="str">
            <v>NA/2004T</v>
          </cell>
          <cell r="H244" t="str">
            <v>0400102140-1</v>
          </cell>
          <cell r="I244" t="str">
            <v>Böu Ñieän Ñaø Naüng</v>
          </cell>
          <cell r="K244" t="str">
            <v>Chi phí böu chính</v>
          </cell>
          <cell r="L244" t="str">
            <v xml:space="preserve">Thanh toaùn coâng taùc phí thaùng 5/2006 - Nguyeãn Vaên Thi </v>
          </cell>
          <cell r="M244">
            <v>641701</v>
          </cell>
          <cell r="N244">
            <v>112101</v>
          </cell>
          <cell r="Q244">
            <v>11000</v>
          </cell>
        </row>
        <row r="245">
          <cell r="B245" t="str">
            <v>NTC015</v>
          </cell>
          <cell r="C245">
            <v>38881</v>
          </cell>
          <cell r="D245">
            <v>148815</v>
          </cell>
          <cell r="F245">
            <v>38861</v>
          </cell>
          <cell r="G245" t="str">
            <v>NA/2004T</v>
          </cell>
          <cell r="H245" t="str">
            <v>0400102140-1</v>
          </cell>
          <cell r="I245" t="str">
            <v>Böu Ñieän Ñaø Naüng</v>
          </cell>
          <cell r="K245" t="str">
            <v>VAT Chi phí böu chính</v>
          </cell>
          <cell r="L245" t="str">
            <v xml:space="preserve">Thanh toaùn coâng taùc phí thaùng 5/2006 - Nguyeãn Vaên Thi </v>
          </cell>
          <cell r="M245">
            <v>1331</v>
          </cell>
          <cell r="N245">
            <v>112101</v>
          </cell>
          <cell r="Q245">
            <v>1100</v>
          </cell>
        </row>
        <row r="246">
          <cell r="B246" t="str">
            <v>NTC015</v>
          </cell>
          <cell r="C246">
            <v>38881</v>
          </cell>
          <cell r="D246">
            <v>11599</v>
          </cell>
          <cell r="F246">
            <v>38846</v>
          </cell>
          <cell r="G246" t="str">
            <v>HS/2005N</v>
          </cell>
          <cell r="H246" t="str">
            <v>4300289801</v>
          </cell>
          <cell r="I246" t="str">
            <v>Côm Thanh Lan</v>
          </cell>
          <cell r="J246" t="str">
            <v>Phoå Chaâu Ñöùc Phoå</v>
          </cell>
          <cell r="K246" t="str">
            <v>Aên uoáng</v>
          </cell>
          <cell r="L246" t="str">
            <v xml:space="preserve">Thanh toaùn coâng taùc phí thaùng 5/2006 - Nguyeãn Vaên Thi </v>
          </cell>
          <cell r="M246">
            <v>641813</v>
          </cell>
          <cell r="N246">
            <v>112101</v>
          </cell>
          <cell r="Q246">
            <v>350000</v>
          </cell>
        </row>
        <row r="247">
          <cell r="B247" t="str">
            <v>NTC015</v>
          </cell>
          <cell r="C247">
            <v>38881</v>
          </cell>
          <cell r="D247">
            <v>67205</v>
          </cell>
          <cell r="F247">
            <v>38857</v>
          </cell>
          <cell r="G247" t="str">
            <v>BA/2006N</v>
          </cell>
          <cell r="H247" t="str">
            <v>4300144754</v>
          </cell>
          <cell r="I247" t="str">
            <v>Buøi Thò Leä</v>
          </cell>
          <cell r="J247" t="str">
            <v>21 ÑL Huøng Vöông - Quaûng Ngaõi</v>
          </cell>
          <cell r="K247" t="str">
            <v>Tieáp khaùch</v>
          </cell>
          <cell r="L247" t="str">
            <v xml:space="preserve">Thanh toaùn coâng taùc phí thaùng 5/2006 - Nguyeãn Vaên Thi </v>
          </cell>
          <cell r="M247">
            <v>641813</v>
          </cell>
          <cell r="N247">
            <v>112101</v>
          </cell>
          <cell r="Q247">
            <v>450000</v>
          </cell>
        </row>
        <row r="248">
          <cell r="B248" t="str">
            <v>NTC016</v>
          </cell>
          <cell r="C248">
            <v>38881</v>
          </cell>
          <cell r="I248" t="str">
            <v>Nguyeãn Khaùnh Huy-GÑPP Mieàn Ñoâng</v>
          </cell>
          <cell r="J248" t="str">
            <v>Khoái Kinh Doanh</v>
          </cell>
          <cell r="L248" t="str">
            <v>Taïm öùng tieàn xaêng thaùng 06/2006+ taïm öùng coâng taùc phí thaùng 06/2006</v>
          </cell>
          <cell r="M248">
            <v>141003</v>
          </cell>
          <cell r="N248">
            <v>112101</v>
          </cell>
          <cell r="Q248">
            <v>14000000</v>
          </cell>
        </row>
        <row r="249">
          <cell r="B249" t="str">
            <v>PC034</v>
          </cell>
          <cell r="C249">
            <v>38881</v>
          </cell>
          <cell r="D249">
            <v>110376</v>
          </cell>
          <cell r="F249">
            <v>38863</v>
          </cell>
          <cell r="G249" t="str">
            <v>AA/2006T</v>
          </cell>
          <cell r="H249" t="str">
            <v>0300555450-001-1</v>
          </cell>
          <cell r="I249" t="str">
            <v>CTY Xaêng daàu khu vöïc II Xí nghieäp baùn leû xaêng daàu</v>
          </cell>
          <cell r="J249" t="str">
            <v>15 Leâ Duaån, Quaän I, TP.HCM</v>
          </cell>
          <cell r="K249" t="str">
            <v>Xaêng</v>
          </cell>
          <cell r="L249" t="str">
            <v xml:space="preserve">Thanh toaùn Xaêng thaùng 04/2006 - Ñoã Tröôøng Sôn </v>
          </cell>
          <cell r="M249">
            <v>641113</v>
          </cell>
          <cell r="N249">
            <v>111101</v>
          </cell>
          <cell r="Q249">
            <v>273969</v>
          </cell>
        </row>
        <row r="250">
          <cell r="B250" t="str">
            <v>PC034</v>
          </cell>
          <cell r="C250">
            <v>38881</v>
          </cell>
          <cell r="D250">
            <v>110376</v>
          </cell>
          <cell r="F250">
            <v>38863</v>
          </cell>
          <cell r="G250" t="str">
            <v>AA/2006T</v>
          </cell>
          <cell r="H250" t="str">
            <v>0300555450-001-1</v>
          </cell>
          <cell r="I250" t="str">
            <v>CTY Xaêng daàu khu vöïc II Xí nghieäp baùn leû xaêng daàu</v>
          </cell>
          <cell r="J250" t="str">
            <v>15 Leâ Duaån, Quaän I, TP.HCM</v>
          </cell>
          <cell r="K250" t="str">
            <v>Xaêng</v>
          </cell>
          <cell r="L250" t="str">
            <v xml:space="preserve">Thanh toaùn Xaêng thaùng 04/2006 - Ñoã Tröôøng Sôn </v>
          </cell>
          <cell r="M250">
            <v>1331</v>
          </cell>
          <cell r="N250">
            <v>111101</v>
          </cell>
          <cell r="Q250">
            <v>26031</v>
          </cell>
        </row>
        <row r="251">
          <cell r="B251" t="str">
            <v>PC035</v>
          </cell>
          <cell r="C251">
            <v>38881</v>
          </cell>
          <cell r="D251">
            <v>353364</v>
          </cell>
          <cell r="F251">
            <v>38867</v>
          </cell>
          <cell r="G251" t="str">
            <v>BH/2005T</v>
          </cell>
          <cell r="H251" t="str">
            <v>0100686209-002</v>
          </cell>
          <cell r="I251" t="str">
            <v>Coâng Ty Thoâng Tin Di Ñoäng - TT Thoâng Tin Di Ñoäng Khu Vöïc II</v>
          </cell>
          <cell r="J251" t="str">
            <v>750 Ñieän Bieân Phuû - Quaän 10</v>
          </cell>
          <cell r="K251" t="str">
            <v>Ñieän thoïai</v>
          </cell>
          <cell r="L251" t="str">
            <v>Thanh toaùn ÑT thaùng 4/2006 - Löông Quoác Baûo - HCM</v>
          </cell>
          <cell r="M251">
            <v>641112</v>
          </cell>
          <cell r="N251">
            <v>111101</v>
          </cell>
          <cell r="O251" t="str">
            <v>X</v>
          </cell>
          <cell r="Q251">
            <v>321003</v>
          </cell>
        </row>
        <row r="252">
          <cell r="B252" t="str">
            <v>PC035</v>
          </cell>
          <cell r="C252">
            <v>38881</v>
          </cell>
          <cell r="D252">
            <v>353364</v>
          </cell>
          <cell r="F252">
            <v>38867</v>
          </cell>
          <cell r="G252" t="str">
            <v>BH/2005T</v>
          </cell>
          <cell r="H252" t="str">
            <v>0100686209-002</v>
          </cell>
          <cell r="I252" t="str">
            <v>Coâng Ty Thoâng Tin Di Ñoäng - TT Thoâng Tin Di Ñoäng Khu Vöïc II</v>
          </cell>
          <cell r="J252" t="str">
            <v>750 Ñieän Bieân Phuû - Quaän 10</v>
          </cell>
          <cell r="K252" t="str">
            <v>Ñieän thoïai</v>
          </cell>
          <cell r="L252" t="str">
            <v>Thanh toaùn ÑT thaùng 4/2006 - Löông Quoác Baûo - HCM</v>
          </cell>
          <cell r="M252">
            <v>1331</v>
          </cell>
          <cell r="N252">
            <v>111101</v>
          </cell>
          <cell r="O252" t="str">
            <v>X</v>
          </cell>
          <cell r="Q252">
            <v>78997</v>
          </cell>
        </row>
        <row r="253">
          <cell r="B253" t="str">
            <v>PC036</v>
          </cell>
          <cell r="C253">
            <v>38881</v>
          </cell>
          <cell r="D253">
            <v>46754</v>
          </cell>
          <cell r="F253">
            <v>38860</v>
          </cell>
          <cell r="G253" t="str">
            <v>GE/2006N</v>
          </cell>
          <cell r="H253" t="str">
            <v>4200569601</v>
          </cell>
          <cell r="I253" t="str">
            <v>Coâng ty TNHH Thaønh Vuõ</v>
          </cell>
          <cell r="J253" t="str">
            <v>Nguyeãn Thieän Thuaät -Nha Trang</v>
          </cell>
          <cell r="K253" t="str">
            <v>Ñieän thoïai</v>
          </cell>
          <cell r="L253" t="str">
            <v>Thanh toaùn ÑT thaùng 4+5/2006 -Traàn Minh Nhöït-Lxe</v>
          </cell>
          <cell r="M253">
            <v>641112</v>
          </cell>
          <cell r="N253">
            <v>111101</v>
          </cell>
          <cell r="O253" t="str">
            <v>X</v>
          </cell>
          <cell r="Q253">
            <v>121818</v>
          </cell>
        </row>
        <row r="254">
          <cell r="B254" t="str">
            <v>PC036</v>
          </cell>
          <cell r="C254">
            <v>38881</v>
          </cell>
          <cell r="D254">
            <v>46754</v>
          </cell>
          <cell r="F254">
            <v>38860</v>
          </cell>
          <cell r="G254" t="str">
            <v>GE/2006N</v>
          </cell>
          <cell r="H254" t="str">
            <v>4200569601</v>
          </cell>
          <cell r="I254" t="str">
            <v>Coâng ty TNHH Thaønh Vuõ</v>
          </cell>
          <cell r="J254" t="str">
            <v>Nguyeãn Thieän Thuaät -Nha Trang</v>
          </cell>
          <cell r="K254" t="str">
            <v>Ñieän thoïai</v>
          </cell>
          <cell r="L254" t="str">
            <v>Thanh toaùn ÑT thaùng 4+5/2006 -Traàn Minh Nhöït-Lxe</v>
          </cell>
          <cell r="M254">
            <v>1331</v>
          </cell>
          <cell r="N254">
            <v>111101</v>
          </cell>
          <cell r="O254" t="str">
            <v>X</v>
          </cell>
          <cell r="Q254">
            <v>18182</v>
          </cell>
        </row>
        <row r="255">
          <cell r="B255" t="str">
            <v>NTC017</v>
          </cell>
          <cell r="C255">
            <v>38881</v>
          </cell>
          <cell r="I255" t="str">
            <v>Coâng ty TNHH TMDV Tín Hoøa</v>
          </cell>
          <cell r="J255" t="str">
            <v>27 Ñaëng Taát-Q1</v>
          </cell>
          <cell r="L255" t="str">
            <v>Chi traû kyù quyõ döï thaàu thieát bò P.O.S ñaõ thu ngaøy 27/04/06-c/töø thu PT012+PT013</v>
          </cell>
          <cell r="M255" t="str">
            <v>3386TIHO</v>
          </cell>
          <cell r="N255">
            <v>112101</v>
          </cell>
          <cell r="Q255">
            <v>200000000</v>
          </cell>
        </row>
        <row r="256">
          <cell r="B256" t="str">
            <v>NTC018</v>
          </cell>
          <cell r="C256">
            <v>38881</v>
          </cell>
          <cell r="I256" t="str">
            <v>Coâng ty TNHH TMDV Tín Hoøa</v>
          </cell>
          <cell r="J256" t="str">
            <v>27 Ñaëng Taát-Q1</v>
          </cell>
          <cell r="L256" t="str">
            <v>Thanh toaùn 15% Hôïp ñoàng mua thieát bò P.O.S-ED01-06/SD-SN03</v>
          </cell>
          <cell r="M256" t="str">
            <v>3311TIHO</v>
          </cell>
          <cell r="N256">
            <v>112101</v>
          </cell>
          <cell r="Q256">
            <v>523200000</v>
          </cell>
        </row>
        <row r="257">
          <cell r="B257" t="str">
            <v>NTC019</v>
          </cell>
          <cell r="C257">
            <v>38881</v>
          </cell>
          <cell r="I257" t="str">
            <v>Coâng ty CP Coâng Ngheä Tín Thoâng</v>
          </cell>
          <cell r="J257" t="str">
            <v>10-Phoå Quang -P2-Taân Bình</v>
          </cell>
          <cell r="L257" t="str">
            <v>Thanh toaùn 15% Hôïp ñoàng mua thieát bò P.O.S-ED01-06/SD-TP02</v>
          </cell>
          <cell r="M257" t="str">
            <v>3311TITH</v>
          </cell>
          <cell r="N257">
            <v>112101</v>
          </cell>
          <cell r="Q257">
            <v>162000000</v>
          </cell>
        </row>
        <row r="258">
          <cell r="B258" t="str">
            <v>NTC020</v>
          </cell>
          <cell r="C258">
            <v>38881</v>
          </cell>
          <cell r="I258" t="str">
            <v>Coâng ty TNHH Quûang Caùo Nhaát Kieán</v>
          </cell>
          <cell r="J258" t="str">
            <v>358/6/11 CMT8-P10-Q3</v>
          </cell>
          <cell r="L258" t="str">
            <v>Chi laàn 3-ÑÑH hoäp ñeøn Pilot soá ÑÑH06/PD17-AP0605011 (C/ty Nhaát Kieán )</v>
          </cell>
          <cell r="M258" t="str">
            <v>3311NHKI</v>
          </cell>
          <cell r="N258">
            <v>112101</v>
          </cell>
          <cell r="Q258">
            <v>306100000</v>
          </cell>
        </row>
        <row r="259">
          <cell r="B259" t="str">
            <v>NOC026</v>
          </cell>
          <cell r="C259">
            <v>38881</v>
          </cell>
          <cell r="I259" t="str">
            <v>Coâng ty TNHH TMDV TH AÁn Traø</v>
          </cell>
          <cell r="J259" t="str">
            <v>25 Nguyeãn Vaên Traùng -Q1</v>
          </cell>
          <cell r="L259" t="str">
            <v xml:space="preserve">Chi traû kyù quyõ döï thaàu POS sau khi truùng thaàu vaø kyù hôïp ñoàng </v>
          </cell>
          <cell r="M259" t="str">
            <v>3386ANTR</v>
          </cell>
          <cell r="N259">
            <v>112102</v>
          </cell>
          <cell r="Q259">
            <v>150000000</v>
          </cell>
        </row>
        <row r="260">
          <cell r="B260" t="str">
            <v>NOC027</v>
          </cell>
          <cell r="C260">
            <v>38881</v>
          </cell>
          <cell r="I260" t="str">
            <v>Coâng ty TNHH TMDV TH AÁn Traø</v>
          </cell>
          <cell r="J260" t="str">
            <v>25 Nguyeãn Vaên Traùng -Q1</v>
          </cell>
          <cell r="L260" t="str">
            <v>Thanh toaùn 15% Hôïp ñoàng mua thieát bò P.O.S-ED01-06/SD-AN01</v>
          </cell>
          <cell r="M260" t="str">
            <v>3311ANTR</v>
          </cell>
          <cell r="N260">
            <v>112102</v>
          </cell>
          <cell r="Q260">
            <v>208872000</v>
          </cell>
        </row>
        <row r="261">
          <cell r="B261" t="str">
            <v>NOC028</v>
          </cell>
          <cell r="C261">
            <v>38881</v>
          </cell>
          <cell r="I261" t="str">
            <v>Coâng ty TNHH Coâng Ngheä Song Phaùt</v>
          </cell>
          <cell r="J261" t="str">
            <v>61 Löông Höõu Khaùnh-Q1-TPHCM</v>
          </cell>
          <cell r="L261" t="str">
            <v>Thanh toaùn 15% Hôïp ñoàng mua thieát bò P.O.S-ED01-06/SD-SP02</v>
          </cell>
          <cell r="M261" t="str">
            <v>3311SOPH</v>
          </cell>
          <cell r="N261">
            <v>112102</v>
          </cell>
          <cell r="Q261">
            <v>250800000</v>
          </cell>
        </row>
        <row r="262">
          <cell r="B262" t="str">
            <v>NOT020</v>
          </cell>
          <cell r="C262">
            <v>38881</v>
          </cell>
          <cell r="I262" t="str">
            <v>DNTN Uyeân Thaønh</v>
          </cell>
          <cell r="J262" t="str">
            <v>Soá 07- Khoái 1-Thò Traán Dak Mil-Ñaéc Noâng</v>
          </cell>
          <cell r="L262" t="str">
            <v>NPP Uyeân Thaønh -Ñaêc Mil - kyù quyõ NPP ñôït 01</v>
          </cell>
          <cell r="M262">
            <v>112102</v>
          </cell>
          <cell r="N262">
            <v>344035</v>
          </cell>
          <cell r="Q262">
            <v>200000000</v>
          </cell>
        </row>
        <row r="263">
          <cell r="B263" t="str">
            <v>PC037</v>
          </cell>
          <cell r="C263">
            <v>38882</v>
          </cell>
          <cell r="D263">
            <v>61423</v>
          </cell>
          <cell r="F263">
            <v>38867</v>
          </cell>
          <cell r="G263" t="str">
            <v>AA/2006T</v>
          </cell>
          <cell r="H263" t="str">
            <v>0300555450-001-1</v>
          </cell>
          <cell r="I263" t="str">
            <v>CTY Xaêng daàu khu vöïc II Xí nghieäp baùn leû xaêng daàu</v>
          </cell>
          <cell r="J263" t="str">
            <v>15 Leâ Duaån, Quaän I, TP.HCM</v>
          </cell>
          <cell r="K263" t="str">
            <v>Xaêng A92</v>
          </cell>
          <cell r="L263" t="str">
            <v xml:space="preserve">Thanh toaùn Xaêng thaùng 04/2006 - Ñoàng Quang Taân </v>
          </cell>
          <cell r="M263">
            <v>641113</v>
          </cell>
          <cell r="N263">
            <v>111101</v>
          </cell>
          <cell r="Q263">
            <v>273939.42000000004</v>
          </cell>
        </row>
        <row r="264">
          <cell r="B264" t="str">
            <v>PC037</v>
          </cell>
          <cell r="C264">
            <v>38882</v>
          </cell>
          <cell r="D264">
            <v>61423</v>
          </cell>
          <cell r="F264">
            <v>38867</v>
          </cell>
          <cell r="G264" t="str">
            <v>AA/2006T</v>
          </cell>
          <cell r="H264" t="str">
            <v>0300555450-001-1</v>
          </cell>
          <cell r="I264" t="str">
            <v>CTY Xaêng daàu khu vöïc II Xí nghieäp baùn leû xaêng daàu</v>
          </cell>
          <cell r="J264" t="str">
            <v>15 Leâ Duaån, Quaän I, TP.HCM</v>
          </cell>
          <cell r="K264" t="str">
            <v>Xaêng A92</v>
          </cell>
          <cell r="L264" t="str">
            <v xml:space="preserve">Thanh toaùn Xaêng thaùng 04/2006 - Ñoàng Quang Taân </v>
          </cell>
          <cell r="M264">
            <v>1331</v>
          </cell>
          <cell r="N264">
            <v>111101</v>
          </cell>
          <cell r="Q264">
            <v>26060.58</v>
          </cell>
        </row>
        <row r="265">
          <cell r="B265" t="str">
            <v>PC038</v>
          </cell>
          <cell r="C265">
            <v>38882</v>
          </cell>
          <cell r="D265">
            <v>5216</v>
          </cell>
          <cell r="F265">
            <v>38863</v>
          </cell>
          <cell r="G265" t="str">
            <v>DR/2006N</v>
          </cell>
          <cell r="H265" t="str">
            <v>0302280579</v>
          </cell>
          <cell r="I265" t="str">
            <v>DNTN Thuøy Vaân</v>
          </cell>
          <cell r="J265" t="str">
            <v>24/1 Trung Laân Baø Ñieåm - HM</v>
          </cell>
          <cell r="K265" t="str">
            <v>Xaêng</v>
          </cell>
          <cell r="L265" t="str">
            <v>Thanh toaùn Xaêng vaø ÑT thaùng 04/2006 - Cao Minh Lyù - ÑDKD TP HCM</v>
          </cell>
          <cell r="M265">
            <v>641113</v>
          </cell>
          <cell r="N265">
            <v>111101</v>
          </cell>
          <cell r="P265" t="str">
            <v>x</v>
          </cell>
          <cell r="Q265">
            <v>273273</v>
          </cell>
        </row>
        <row r="266">
          <cell r="B266" t="str">
            <v>PC038</v>
          </cell>
          <cell r="C266">
            <v>38882</v>
          </cell>
          <cell r="D266">
            <v>5216</v>
          </cell>
          <cell r="F266">
            <v>38863</v>
          </cell>
          <cell r="G266" t="str">
            <v>DR/2006N</v>
          </cell>
          <cell r="H266" t="str">
            <v>0302280579</v>
          </cell>
          <cell r="I266" t="str">
            <v>DNTN Thuøy Vaân</v>
          </cell>
          <cell r="J266" t="str">
            <v>24/1 Trung Laân Baø Ñieåm - HM</v>
          </cell>
          <cell r="K266" t="str">
            <v>Xaêng</v>
          </cell>
          <cell r="L266" t="str">
            <v>T/toaùn Xaêng vaø ÑT thaùng 04/2006 - Cao Minh Lyù - ÑDKD TP HCM</v>
          </cell>
          <cell r="M266">
            <v>1331</v>
          </cell>
          <cell r="N266">
            <v>111101</v>
          </cell>
          <cell r="P266" t="str">
            <v>x</v>
          </cell>
          <cell r="Q266">
            <v>26727</v>
          </cell>
        </row>
        <row r="267">
          <cell r="B267" t="str">
            <v>PC038</v>
          </cell>
          <cell r="C267">
            <v>38882</v>
          </cell>
          <cell r="D267">
            <v>98818</v>
          </cell>
          <cell r="F267">
            <v>38840</v>
          </cell>
          <cell r="G267" t="str">
            <v>CS/2006N</v>
          </cell>
          <cell r="H267" t="str">
            <v>0301941628</v>
          </cell>
          <cell r="I267" t="str">
            <v>CTY TNHH TM Nam Phöông</v>
          </cell>
          <cell r="J267" t="str">
            <v>535 Ñieän Bieân Phuû - P3 - Q3</v>
          </cell>
          <cell r="K267" t="str">
            <v>Theû ñieän thoaïi</v>
          </cell>
          <cell r="L267" t="str">
            <v>Thanh toaùn Xaêng vaø ÑT thaùng 04/2006 - Cao Minh Lyù - ÑDKD TP HCM</v>
          </cell>
          <cell r="M267">
            <v>641112</v>
          </cell>
          <cell r="N267">
            <v>111101</v>
          </cell>
          <cell r="Q267">
            <v>181818</v>
          </cell>
        </row>
        <row r="268">
          <cell r="B268" t="str">
            <v>PC038</v>
          </cell>
          <cell r="C268">
            <v>38882</v>
          </cell>
          <cell r="D268">
            <v>98818</v>
          </cell>
          <cell r="F268">
            <v>38840</v>
          </cell>
          <cell r="G268" t="str">
            <v>CS/2006N</v>
          </cell>
          <cell r="H268" t="str">
            <v>0301941628</v>
          </cell>
          <cell r="I268" t="str">
            <v>CTY TNHH TM Nam Phöông</v>
          </cell>
          <cell r="J268" t="str">
            <v>535 Ñieän Bieân Phuû - P3 - Q3</v>
          </cell>
          <cell r="K268" t="str">
            <v>Theû ñieän thoaïi</v>
          </cell>
          <cell r="L268" t="str">
            <v>Thanh toaùn Xaêng vaø ÑT thaùng 04/2006 - Cao Minh Lyù - ÑDKD TP HCM</v>
          </cell>
          <cell r="M268">
            <v>1331</v>
          </cell>
          <cell r="N268">
            <v>111101</v>
          </cell>
          <cell r="Q268">
            <v>18182</v>
          </cell>
        </row>
        <row r="269">
          <cell r="B269" t="str">
            <v>NTC021</v>
          </cell>
          <cell r="C269">
            <v>38882</v>
          </cell>
          <cell r="I269" t="str">
            <v>Coâng ty Tin Hoïc Tieân Phong</v>
          </cell>
          <cell r="J269" t="str">
            <v>10 Phoå Quang -P2-Q.Taân Bình</v>
          </cell>
          <cell r="L269" t="str">
            <v xml:space="preserve">Chi traû kyù quyõ döï thaàu POS sau khi truùng thaàu vaø kyù hôïp ñoàng </v>
          </cell>
          <cell r="M269" t="str">
            <v>3386TIPH</v>
          </cell>
          <cell r="N269">
            <v>112101</v>
          </cell>
          <cell r="Q269">
            <v>100000000</v>
          </cell>
        </row>
        <row r="270">
          <cell r="B270" t="str">
            <v>NTC022</v>
          </cell>
          <cell r="C270">
            <v>38882</v>
          </cell>
          <cell r="I270" t="str">
            <v>Coâng ty Thieát keá Quaûng Caùo A.D.V.T</v>
          </cell>
          <cell r="J270" t="str">
            <v>79/6/4D Quoác Loä 13-P26-Bình Thaïnh</v>
          </cell>
          <cell r="L270" t="str">
            <v>Thanh toaùn laàn 4-95% trò giaù hoäp ñeøn pilot nhaäp theo HÑTC 75269 theo ÑÑH 06/PD16 -AP0605005</v>
          </cell>
          <cell r="M270" t="str">
            <v>3311ADVT</v>
          </cell>
          <cell r="N270">
            <v>112101</v>
          </cell>
          <cell r="Q270">
            <v>116569750</v>
          </cell>
        </row>
        <row r="271">
          <cell r="B271" t="str">
            <v>NTC023</v>
          </cell>
          <cell r="C271">
            <v>38882</v>
          </cell>
          <cell r="I271" t="str">
            <v>Traàn Thò Ngoïc Thieän</v>
          </cell>
          <cell r="J271" t="str">
            <v>Phoøng Keá Toaùn</v>
          </cell>
          <cell r="L271" t="str">
            <v>Ruùt tieàn gôûi NH nhaäp quyõ TM</v>
          </cell>
          <cell r="M271">
            <v>1131</v>
          </cell>
          <cell r="N271">
            <v>112101</v>
          </cell>
          <cell r="Q271">
            <v>20000000</v>
          </cell>
        </row>
        <row r="272">
          <cell r="B272" t="str">
            <v>PT023</v>
          </cell>
          <cell r="C272">
            <v>38882</v>
          </cell>
          <cell r="I272" t="str">
            <v>Traàn Thò Ngoïc Thieän</v>
          </cell>
          <cell r="J272" t="str">
            <v>Phoøng Keá Toaùn</v>
          </cell>
          <cell r="L272" t="str">
            <v>Ruùt tieàn gôûi NH nhaäp quyõ TM</v>
          </cell>
          <cell r="M272">
            <v>111101</v>
          </cell>
          <cell r="N272">
            <v>1131</v>
          </cell>
          <cell r="Q272">
            <v>20000000</v>
          </cell>
        </row>
        <row r="273">
          <cell r="B273" t="str">
            <v>PC039</v>
          </cell>
          <cell r="C273">
            <v>38882</v>
          </cell>
          <cell r="D273">
            <v>30681</v>
          </cell>
          <cell r="F273">
            <v>38779</v>
          </cell>
          <cell r="G273" t="str">
            <v>GT/2005N</v>
          </cell>
          <cell r="H273" t="str">
            <v>1300343401</v>
          </cell>
          <cell r="I273" t="str">
            <v>Nguyenã Taán Hoàng</v>
          </cell>
          <cell r="J273" t="str">
            <v>GSKD Mieàn Taây</v>
          </cell>
          <cell r="K273" t="str">
            <v>Thueâ phoøng nghæ</v>
          </cell>
          <cell r="L273" t="str">
            <v>Thanh toaùn coâng taùc phí thaùng 3/2006 - Nguyeãn Taán Hoàng - GSKD Mieàn Taây</v>
          </cell>
          <cell r="M273">
            <v>641813</v>
          </cell>
          <cell r="N273">
            <v>111101</v>
          </cell>
          <cell r="Q273">
            <v>450000</v>
          </cell>
        </row>
        <row r="274">
          <cell r="B274" t="str">
            <v>PC039</v>
          </cell>
          <cell r="C274">
            <v>38882</v>
          </cell>
          <cell r="D274">
            <v>30688</v>
          </cell>
          <cell r="F274">
            <v>38783</v>
          </cell>
          <cell r="G274" t="str">
            <v>GT/2005N</v>
          </cell>
          <cell r="H274" t="str">
            <v>1300343401</v>
          </cell>
          <cell r="I274" t="str">
            <v>DNTN  - 303A5</v>
          </cell>
          <cell r="J274" t="str">
            <v>303A5 Phuù Khöông - TXBT</v>
          </cell>
          <cell r="K274" t="str">
            <v>Thueâ phoøng nghæ</v>
          </cell>
          <cell r="L274" t="str">
            <v>Thanh toaùn coâng taùc phí thaùng 3/2006 - Nguyeãn Taán Hoàng - GSKD Mieàn Taây</v>
          </cell>
          <cell r="M274">
            <v>641813</v>
          </cell>
          <cell r="N274">
            <v>111101</v>
          </cell>
          <cell r="Q274">
            <v>300000</v>
          </cell>
        </row>
        <row r="275">
          <cell r="B275" t="str">
            <v>PC039</v>
          </cell>
          <cell r="C275">
            <v>38882</v>
          </cell>
          <cell r="D275">
            <v>95566</v>
          </cell>
          <cell r="F275">
            <v>38797</v>
          </cell>
          <cell r="G275" t="str">
            <v>LT/2005N</v>
          </cell>
          <cell r="H275" t="str">
            <v>1200440200</v>
          </cell>
          <cell r="I275" t="str">
            <v>Nhaø Troï Hoaøng Hoa 2</v>
          </cell>
          <cell r="J275" t="str">
            <v>544B Lyù Thöôøng Kieät - P.5 - Myõ Tho</v>
          </cell>
          <cell r="K275" t="str">
            <v>Thueâ phoøng nghæ</v>
          </cell>
          <cell r="L275" t="str">
            <v>Thanh toaùn coâng taùc phí thaùng 3/2006 - Nguyeãn Taán Hoàng - GSKD Mieàn Taây</v>
          </cell>
          <cell r="M275">
            <v>641813</v>
          </cell>
          <cell r="N275">
            <v>111101</v>
          </cell>
          <cell r="Q275">
            <v>150000</v>
          </cell>
        </row>
        <row r="276">
          <cell r="B276" t="str">
            <v>PC039</v>
          </cell>
          <cell r="C276">
            <v>38882</v>
          </cell>
          <cell r="D276">
            <v>40775</v>
          </cell>
          <cell r="F276">
            <v>38801</v>
          </cell>
          <cell r="G276" t="str">
            <v>AA/2006N</v>
          </cell>
          <cell r="H276" t="str">
            <v>1100375798</v>
          </cell>
          <cell r="I276" t="str">
            <v>Nhaø Nghæ Hoaøn Myõ</v>
          </cell>
          <cell r="J276" t="str">
            <v>225 Huøng Vöông - P.3 - TX. Taân An - LA</v>
          </cell>
          <cell r="K276" t="str">
            <v>Thueâ phoøng nghæ</v>
          </cell>
          <cell r="L276" t="str">
            <v>Thanh toaùn coâng taùc phí thaùng 3/2006 - Nguyeãn Taán Hoàng - GSKD Mieàn Taây</v>
          </cell>
          <cell r="M276">
            <v>641813</v>
          </cell>
          <cell r="N276">
            <v>111101</v>
          </cell>
          <cell r="Q276">
            <v>450000</v>
          </cell>
        </row>
        <row r="277">
          <cell r="B277" t="str">
            <v>PC039</v>
          </cell>
          <cell r="C277">
            <v>38882</v>
          </cell>
          <cell r="D277">
            <v>58759</v>
          </cell>
          <cell r="F277">
            <v>38804</v>
          </cell>
          <cell r="G277" t="str">
            <v>TT/2005N</v>
          </cell>
          <cell r="H277" t="str">
            <v>1100515558</v>
          </cell>
          <cell r="I277" t="str">
            <v>DNTN Nhaø Haøng - Khaùch Saïn Hoaøi Thöông</v>
          </cell>
          <cell r="J277" t="str">
            <v>24 Leâ Vaên Taïo - P.II - TX. Taân An - T.LA</v>
          </cell>
          <cell r="K277" t="str">
            <v>Thueâ phoøng nghæ</v>
          </cell>
          <cell r="L277" t="str">
            <v>Thanh toaùn coâng taùc phí thaùng 3/2006 - Nguyeãn Taán Hoàng - GSKD Mieàn Taây</v>
          </cell>
          <cell r="M277">
            <v>641813</v>
          </cell>
          <cell r="N277">
            <v>111101</v>
          </cell>
          <cell r="Q277">
            <v>272727</v>
          </cell>
        </row>
        <row r="278">
          <cell r="B278" t="str">
            <v>PC039</v>
          </cell>
          <cell r="C278">
            <v>38882</v>
          </cell>
          <cell r="D278">
            <v>58759</v>
          </cell>
          <cell r="F278">
            <v>38804</v>
          </cell>
          <cell r="G278" t="str">
            <v>TT/2005N</v>
          </cell>
          <cell r="H278" t="str">
            <v>1100515558</v>
          </cell>
          <cell r="I278" t="str">
            <v>DNTN Nhaø Haøng - Khaùch Saïn Hoaøi Thöông</v>
          </cell>
          <cell r="J278" t="str">
            <v>24 Leâ Vaên Taïo - P.II - TX. Taân An - T.LA</v>
          </cell>
          <cell r="K278" t="str">
            <v>VAT Thueâ phoøng nghæ</v>
          </cell>
          <cell r="L278" t="str">
            <v>Thanh toaùn coâng taùc phí thaùng 3/2006 - Nguyeãn Taán Hoàng - GSKD Mieàn Taây</v>
          </cell>
          <cell r="M278">
            <v>1331</v>
          </cell>
          <cell r="N278">
            <v>111101</v>
          </cell>
          <cell r="Q278">
            <v>27273</v>
          </cell>
        </row>
        <row r="279">
          <cell r="B279" t="str">
            <v>PC039</v>
          </cell>
          <cell r="C279">
            <v>38882</v>
          </cell>
          <cell r="D279">
            <v>53081</v>
          </cell>
          <cell r="F279">
            <v>38807</v>
          </cell>
          <cell r="G279" t="str">
            <v>LN/2005N</v>
          </cell>
          <cell r="H279" t="str">
            <v>1200503394</v>
          </cell>
          <cell r="I279" t="str">
            <v>Nhaø Troï Huy Hoaøng</v>
          </cell>
          <cell r="J279" t="str">
            <v>102 Lyù Thöôøng Kieät - P.5 - Myõ Tho</v>
          </cell>
          <cell r="K279" t="str">
            <v>Thueâ phoøng nghæ</v>
          </cell>
          <cell r="L279" t="str">
            <v>Thanh toaùn coâng taùc phí thaùng 3/2006 - Nguyeãn Taán Hoàng - GSKD Mieàn Taây</v>
          </cell>
          <cell r="M279">
            <v>641813</v>
          </cell>
          <cell r="N279">
            <v>111101</v>
          </cell>
          <cell r="Q279">
            <v>450000</v>
          </cell>
        </row>
        <row r="280">
          <cell r="B280" t="str">
            <v>PC039</v>
          </cell>
          <cell r="C280">
            <v>38882</v>
          </cell>
          <cell r="D280">
            <v>14068</v>
          </cell>
          <cell r="F280">
            <v>38789</v>
          </cell>
          <cell r="G280" t="str">
            <v>VD/2005N</v>
          </cell>
          <cell r="H280" t="str">
            <v>1200101303-1</v>
          </cell>
          <cell r="I280" t="str">
            <v>DNTN Ngoïc Huy</v>
          </cell>
          <cell r="J280" t="str">
            <v>1/32 Loä Ma - P.8 - TP. Myõ Tho</v>
          </cell>
          <cell r="K280" t="str">
            <v>Aên uoáng</v>
          </cell>
          <cell r="L280" t="str">
            <v>Thanh toaùn coâng taùc phí thaùng 3/2006 - Nguyeãn Taán Hoàng - GSKD Mieàn Taây</v>
          </cell>
          <cell r="M280">
            <v>641813</v>
          </cell>
          <cell r="N280">
            <v>111101</v>
          </cell>
          <cell r="Q280">
            <v>136363</v>
          </cell>
        </row>
        <row r="281">
          <cell r="B281" t="str">
            <v>PC039</v>
          </cell>
          <cell r="C281">
            <v>38882</v>
          </cell>
          <cell r="D281">
            <v>14068</v>
          </cell>
          <cell r="F281">
            <v>38789</v>
          </cell>
          <cell r="G281" t="str">
            <v>VD/2005N</v>
          </cell>
          <cell r="H281" t="str">
            <v>1200101303-1</v>
          </cell>
          <cell r="I281" t="str">
            <v>DNTN Ngoïc Huy</v>
          </cell>
          <cell r="J281" t="str">
            <v>1/32 Loä Ma - P.8 - TP. Myõ Tho</v>
          </cell>
          <cell r="K281" t="str">
            <v>VAT Aên uoáng</v>
          </cell>
          <cell r="L281" t="str">
            <v>Thanh toaùn coâng taùc phí thaùng 3/2006 - Nguyeãn Taán Hoàng - GSKD Mieàn Taây</v>
          </cell>
          <cell r="M281">
            <v>1331</v>
          </cell>
          <cell r="N281">
            <v>111101</v>
          </cell>
          <cell r="Q281">
            <v>13637</v>
          </cell>
        </row>
        <row r="282">
          <cell r="B282" t="str">
            <v>PC039</v>
          </cell>
          <cell r="C282">
            <v>38882</v>
          </cell>
          <cell r="D282">
            <v>55661</v>
          </cell>
          <cell r="F282">
            <v>38804</v>
          </cell>
          <cell r="G282" t="str">
            <v>HX/2005N</v>
          </cell>
          <cell r="H282" t="str">
            <v>1100121899</v>
          </cell>
          <cell r="I282" t="str">
            <v>Loø Baùnh Mì Ngoïc Lôïi</v>
          </cell>
          <cell r="J282" t="str">
            <v>TT. Beán Löùc - Beán Löùc - Long An</v>
          </cell>
          <cell r="K282" t="str">
            <v>Aên uoáng</v>
          </cell>
          <cell r="L282" t="str">
            <v>Thanh toaùn coâng taùc phí thaùng 3/2006 - Nguyeãn Taán Hoàng - GSKD Mieàn Taây</v>
          </cell>
          <cell r="M282">
            <v>641813</v>
          </cell>
          <cell r="N282">
            <v>111101</v>
          </cell>
          <cell r="Q282">
            <v>450000</v>
          </cell>
        </row>
        <row r="283">
          <cell r="B283" t="str">
            <v>PC039</v>
          </cell>
          <cell r="C283">
            <v>38882</v>
          </cell>
          <cell r="D283">
            <v>50733</v>
          </cell>
          <cell r="F283">
            <v>38804</v>
          </cell>
          <cell r="G283" t="str">
            <v>BA/2006N</v>
          </cell>
          <cell r="H283" t="str">
            <v>1200434870-008-1</v>
          </cell>
          <cell r="I283" t="str">
            <v>Trung Taâm DV - DL Caùi Beø</v>
          </cell>
          <cell r="J283" t="str">
            <v>Khu 1B -TT Caùi Beø - TG</v>
          </cell>
          <cell r="K283" t="str">
            <v>Aên uoáng</v>
          </cell>
          <cell r="L283" t="str">
            <v>Thanh toaùn coâng taùc phí thaùng 3/2006 - Nguyeãn Taán Hoàng - GSKD Mieàn Taây</v>
          </cell>
          <cell r="M283">
            <v>641813</v>
          </cell>
          <cell r="N283">
            <v>111101</v>
          </cell>
          <cell r="Q283">
            <v>366364</v>
          </cell>
        </row>
        <row r="284">
          <cell r="B284" t="str">
            <v>PC039</v>
          </cell>
          <cell r="C284">
            <v>38882</v>
          </cell>
          <cell r="D284">
            <v>50733</v>
          </cell>
          <cell r="F284">
            <v>38804</v>
          </cell>
          <cell r="G284" t="str">
            <v>BA/2006N</v>
          </cell>
          <cell r="H284" t="str">
            <v>1200434870-008-1</v>
          </cell>
          <cell r="I284" t="str">
            <v>Trung Taâm DV - DL Caùi Beø</v>
          </cell>
          <cell r="J284" t="str">
            <v>Khu 1B -TT Caùi Beø - TG</v>
          </cell>
          <cell r="K284" t="str">
            <v>VAT Aên uoáng</v>
          </cell>
          <cell r="L284" t="str">
            <v>Thanh toaùn coâng taùc phí thaùng 3/2006 - Nguyeãn Taán Hoàng - GSKD Mieàn Taây</v>
          </cell>
          <cell r="M284">
            <v>1331</v>
          </cell>
          <cell r="N284">
            <v>111101</v>
          </cell>
          <cell r="Q284">
            <v>36636</v>
          </cell>
        </row>
        <row r="285">
          <cell r="B285" t="str">
            <v>PC039</v>
          </cell>
          <cell r="C285">
            <v>38882</v>
          </cell>
          <cell r="D285">
            <v>53104</v>
          </cell>
          <cell r="F285">
            <v>38841</v>
          </cell>
          <cell r="G285" t="str">
            <v>AY/2006N</v>
          </cell>
          <cell r="H285" t="str">
            <v>1200578181</v>
          </cell>
          <cell r="I285" t="str">
            <v>Tieäm Côm Phaùt Minh (Leâ Thò Phuù)</v>
          </cell>
          <cell r="J285" t="str">
            <v>64A Yersin - P.4 - TP. Myõ Tho - TG</v>
          </cell>
          <cell r="K285" t="str">
            <v>Aên uoáng</v>
          </cell>
          <cell r="L285" t="str">
            <v>Thanh toaùn coâng taùc phí thaùng 3/2006 - Nguyeãn Taán Hoàng - GSKD Mieàn Taây</v>
          </cell>
          <cell r="M285">
            <v>641813</v>
          </cell>
          <cell r="N285">
            <v>111101</v>
          </cell>
          <cell r="O285" t="str">
            <v>x</v>
          </cell>
          <cell r="Q285">
            <v>497000</v>
          </cell>
        </row>
        <row r="286">
          <cell r="B286" t="str">
            <v>PC039</v>
          </cell>
          <cell r="C286">
            <v>38882</v>
          </cell>
          <cell r="D286" t="str">
            <v>Veù</v>
          </cell>
          <cell r="K286" t="str">
            <v>Veù xe, phí leä phí caàu ñöôøng</v>
          </cell>
          <cell r="L286" t="str">
            <v>Thanh toaùn coâng taùc phí thaùng 3/2006 - Nguyeãn Taán Hoàng - GSKD Mieàn Taây</v>
          </cell>
          <cell r="M286">
            <v>641813</v>
          </cell>
          <cell r="N286">
            <v>111101</v>
          </cell>
          <cell r="Q286">
            <v>88500</v>
          </cell>
        </row>
        <row r="287">
          <cell r="B287" t="str">
            <v>PC039</v>
          </cell>
          <cell r="C287">
            <v>38882</v>
          </cell>
          <cell r="D287" t="str">
            <v>HÑL</v>
          </cell>
          <cell r="K287" t="str">
            <v>Photo vaø in aán taøi lieäu</v>
          </cell>
          <cell r="L287" t="str">
            <v>Thanh toaùn coâng taùc phí thaùng 3/2006 - Nguyeãn Taán Hoàng - GSKD Mieàn Taây</v>
          </cell>
          <cell r="M287">
            <v>641701</v>
          </cell>
          <cell r="N287">
            <v>111101</v>
          </cell>
          <cell r="Q287">
            <v>70400</v>
          </cell>
        </row>
        <row r="288">
          <cell r="B288" t="str">
            <v>PC040</v>
          </cell>
          <cell r="C288">
            <v>38882</v>
          </cell>
          <cell r="D288">
            <v>585</v>
          </cell>
          <cell r="F288">
            <v>38866</v>
          </cell>
          <cell r="G288" t="str">
            <v>EV/2006N</v>
          </cell>
          <cell r="H288" t="str">
            <v>0303199828-001</v>
          </cell>
          <cell r="I288" t="str">
            <v>CN CTY CP ÑT - XD - TM - DV Minh Huøng 2</v>
          </cell>
          <cell r="J288" t="str">
            <v>9 Nguyeãn Ñình Chieåu - KP7 - P. Phuù Cöôøng - TX.TDM - BD</v>
          </cell>
          <cell r="K288" t="str">
            <v>Theû ñieän thoaïi</v>
          </cell>
          <cell r="L288" t="str">
            <v>Thanh toaùn ÑT vaø thueâ nhaø thaùng 5/2006 - Nguyeãn Taán Hoàng - GSKD Mieàn Taây</v>
          </cell>
          <cell r="M288">
            <v>641112</v>
          </cell>
          <cell r="N288">
            <v>111101</v>
          </cell>
          <cell r="O288" t="str">
            <v>x</v>
          </cell>
          <cell r="Q288">
            <v>509954</v>
          </cell>
        </row>
        <row r="289">
          <cell r="B289" t="str">
            <v>PC040</v>
          </cell>
          <cell r="C289">
            <v>38882</v>
          </cell>
          <cell r="D289">
            <v>585</v>
          </cell>
          <cell r="F289">
            <v>38866</v>
          </cell>
          <cell r="G289" t="str">
            <v>EV/2006N</v>
          </cell>
          <cell r="H289" t="str">
            <v>0303199828-001</v>
          </cell>
          <cell r="I289" t="str">
            <v>CN CTY CP ÑT - XD - TM - DV Minh Huøng 2</v>
          </cell>
          <cell r="J289" t="str">
            <v>9 Nguyeãn Ñình Chieåu - KP7 - P. Phuù Cöôøng - TX.TDM - BD</v>
          </cell>
          <cell r="K289" t="str">
            <v>VAT Theû ñieän thoaïi</v>
          </cell>
          <cell r="L289" t="str">
            <v>Thanh toaùn ÑT vaø thueâ nhaø thaùng 5/2006 - Nguyeãn Taán Hoàng - GSKD Mieàn Taây</v>
          </cell>
          <cell r="M289">
            <v>1331</v>
          </cell>
          <cell r="N289">
            <v>111101</v>
          </cell>
          <cell r="O289" t="str">
            <v>x</v>
          </cell>
          <cell r="Q289">
            <v>54546</v>
          </cell>
        </row>
        <row r="290">
          <cell r="B290" t="str">
            <v>PC040</v>
          </cell>
          <cell r="C290">
            <v>38882</v>
          </cell>
          <cell r="D290">
            <v>31799</v>
          </cell>
          <cell r="F290">
            <v>38864</v>
          </cell>
          <cell r="G290" t="str">
            <v>AL/2006N</v>
          </cell>
          <cell r="H290" t="str">
            <v>1200503394</v>
          </cell>
          <cell r="I290" t="str">
            <v>Nhaø Troï Huy Hoaøng</v>
          </cell>
          <cell r="J290" t="str">
            <v>102 Lyù Thöôøng Kieät - P.5 - Myõ Tho</v>
          </cell>
          <cell r="K290" t="str">
            <v>Thueâ phoøng nghæ</v>
          </cell>
          <cell r="L290" t="str">
            <v>Thanh toaùn ÑT vaø thueâ nhaø thaùng 5/2006 - Nguyeãn Taán Hoàng - GSKD Mieàn Taây</v>
          </cell>
          <cell r="M290">
            <v>641114</v>
          </cell>
          <cell r="N290">
            <v>111101</v>
          </cell>
          <cell r="Q290">
            <v>400000</v>
          </cell>
        </row>
        <row r="291">
          <cell r="B291" t="str">
            <v>PC041</v>
          </cell>
          <cell r="C291">
            <v>38882</v>
          </cell>
          <cell r="D291">
            <v>31786</v>
          </cell>
          <cell r="F291">
            <v>38853</v>
          </cell>
          <cell r="G291" t="str">
            <v>AL/2006N</v>
          </cell>
          <cell r="H291" t="str">
            <v>1200503394</v>
          </cell>
          <cell r="I291" t="str">
            <v>Nhaø Troï Huy Hoaøng</v>
          </cell>
          <cell r="J291" t="str">
            <v>102 Lyù Thöôøng Kieät - P.5 - Myõ Tho</v>
          </cell>
          <cell r="K291" t="str">
            <v>Thueâ phoøng nghæ</v>
          </cell>
          <cell r="L291" t="str">
            <v>Thanh toaùn thueâ nhaø thaùng 4/2006 - Nguyeãn Taán Hoàng - GSKD Mieàn Taây</v>
          </cell>
          <cell r="M291">
            <v>641114</v>
          </cell>
          <cell r="N291">
            <v>111101</v>
          </cell>
          <cell r="Q291">
            <v>400000</v>
          </cell>
        </row>
        <row r="292">
          <cell r="B292" t="str">
            <v>PC042</v>
          </cell>
          <cell r="C292">
            <v>38882</v>
          </cell>
          <cell r="D292">
            <v>579184</v>
          </cell>
          <cell r="F292">
            <v>38847</v>
          </cell>
          <cell r="G292" t="str">
            <v>BE/2005T</v>
          </cell>
          <cell r="H292" t="str">
            <v>0100686209-002</v>
          </cell>
          <cell r="I292" t="str">
            <v>Coâng Ty Thoâng Tin Di Ñoäng - TT Thoâng Tin Di Ñoäng Khu Vöïc II</v>
          </cell>
          <cell r="J292" t="str">
            <v>750 Ñieän Bieân Phuû - Quaän 10</v>
          </cell>
          <cell r="K292" t="str">
            <v>Cöôùc ñieän thoaïi</v>
          </cell>
          <cell r="L292" t="str">
            <v>Thanh toaùn Xaêng vaø ÑT thaùng 04/2006 - Nguyeãn Vaên Sang - GSKD Mieàn Taây</v>
          </cell>
          <cell r="M292">
            <v>641112</v>
          </cell>
          <cell r="N292">
            <v>111101</v>
          </cell>
          <cell r="Q292">
            <v>363636</v>
          </cell>
        </row>
        <row r="293">
          <cell r="B293" t="str">
            <v>PC042</v>
          </cell>
          <cell r="C293">
            <v>38882</v>
          </cell>
          <cell r="D293">
            <v>579184</v>
          </cell>
          <cell r="F293">
            <v>38847</v>
          </cell>
          <cell r="G293" t="str">
            <v>BE/2005T</v>
          </cell>
          <cell r="H293" t="str">
            <v>0100686209-002</v>
          </cell>
          <cell r="I293" t="str">
            <v>Coâng Ty Thoâng Tin Di Ñoäng - TT Thoâng Tin Di Ñoäng Khu Vöïc II</v>
          </cell>
          <cell r="J293" t="str">
            <v>750 Ñieän Bieân Phuû - Quaän 10</v>
          </cell>
          <cell r="K293" t="str">
            <v>Cöôùc ñieän thoaïi</v>
          </cell>
          <cell r="L293" t="str">
            <v>Thanh toaùn Xaêng vaø ÑT thaùng 04/2006 - Nguyeãn Vaên Sang - GSKD Mieàn Taây</v>
          </cell>
          <cell r="M293">
            <v>1331</v>
          </cell>
          <cell r="N293">
            <v>111101</v>
          </cell>
          <cell r="Q293">
            <v>36364</v>
          </cell>
        </row>
        <row r="294">
          <cell r="B294" t="str">
            <v>PC042</v>
          </cell>
          <cell r="C294">
            <v>38882</v>
          </cell>
          <cell r="D294">
            <v>3416</v>
          </cell>
          <cell r="F294">
            <v>38847</v>
          </cell>
          <cell r="G294" t="str">
            <v>AA/2005-T</v>
          </cell>
          <cell r="H294" t="str">
            <v>0300507707-007</v>
          </cell>
          <cell r="I294" t="str">
            <v>CN CTY TNHH Moät thaønh vieân Daàu khí TP HCM taïi Caàn Thô</v>
          </cell>
          <cell r="J294" t="str">
            <v>144B CMT8 - P An Thôùi - Q, Bình Thuûy- TPCT</v>
          </cell>
          <cell r="K294" t="str">
            <v>Xaêng</v>
          </cell>
          <cell r="L294" t="str">
            <v>Thanh toaùn Xaêng vaø ÑT thaùng 04/2006 - Nguyeãn Vaên Sang - GSKD Mieàn Taây</v>
          </cell>
          <cell r="M294">
            <v>641113</v>
          </cell>
          <cell r="N294">
            <v>111101</v>
          </cell>
          <cell r="P294" t="str">
            <v>x</v>
          </cell>
          <cell r="Q294">
            <v>276091</v>
          </cell>
        </row>
        <row r="295">
          <cell r="B295" t="str">
            <v>PC042</v>
          </cell>
          <cell r="C295">
            <v>38882</v>
          </cell>
          <cell r="D295">
            <v>3416</v>
          </cell>
          <cell r="F295">
            <v>38847</v>
          </cell>
          <cell r="G295" t="str">
            <v>AA/2005-T</v>
          </cell>
          <cell r="H295" t="str">
            <v>0300507707-007</v>
          </cell>
          <cell r="I295" t="str">
            <v>CN CTY TNHH Moät thaønh vieân Daàu khí TP HCM taïi Caàn Thô</v>
          </cell>
          <cell r="J295" t="str">
            <v>144B CMT8 - P An Thôùi - Q, Bình Thuûy- TPCT</v>
          </cell>
          <cell r="K295" t="str">
            <v>Xaêng</v>
          </cell>
          <cell r="L295" t="str">
            <v>Thanh toaùn Xaêng vaø ÑT thaùng 04/2006 - Nguyeãn Vaên Sang - GSKD Mieàn Taây</v>
          </cell>
          <cell r="M295">
            <v>1331</v>
          </cell>
          <cell r="N295">
            <v>111101</v>
          </cell>
          <cell r="P295" t="str">
            <v>x</v>
          </cell>
          <cell r="Q295">
            <v>43909</v>
          </cell>
        </row>
        <row r="296">
          <cell r="B296" t="str">
            <v>PC043</v>
          </cell>
          <cell r="C296">
            <v>38882</v>
          </cell>
          <cell r="D296" t="str">
            <v>HÑL</v>
          </cell>
          <cell r="K296" t="str">
            <v>Photo taøi lieäu</v>
          </cell>
          <cell r="L296" t="str">
            <v>Thanh toaùn coâng taùc phí - Nguyeãn Thaønh Long - ÑDKD PP Mieàn Ñoâng Nam Boä</v>
          </cell>
          <cell r="M296">
            <v>641813</v>
          </cell>
          <cell r="N296">
            <v>111101</v>
          </cell>
          <cell r="Q296">
            <v>49130</v>
          </cell>
        </row>
        <row r="297">
          <cell r="B297" t="str">
            <v>PC043</v>
          </cell>
          <cell r="C297">
            <v>38882</v>
          </cell>
          <cell r="D297">
            <v>93296</v>
          </cell>
          <cell r="F297">
            <v>38840</v>
          </cell>
          <cell r="G297" t="str">
            <v>XD/2005T</v>
          </cell>
          <cell r="H297" t="str">
            <v>4200315653-011-1</v>
          </cell>
          <cell r="I297" t="str">
            <v>Böu Ñieän Khaùnh Hoøa</v>
          </cell>
          <cell r="K297" t="str">
            <v>Chi phí böu chính</v>
          </cell>
          <cell r="L297" t="str">
            <v>Thanh toaùn coâng taùc phí - Nguyeãn Thaønh Long - ÑDKD PP Mieàn Ñoâng Nam Boä</v>
          </cell>
          <cell r="M297">
            <v>641701</v>
          </cell>
          <cell r="N297">
            <v>111101</v>
          </cell>
          <cell r="Q297">
            <v>10000</v>
          </cell>
        </row>
        <row r="298">
          <cell r="B298" t="str">
            <v>PC043</v>
          </cell>
          <cell r="C298">
            <v>38882</v>
          </cell>
          <cell r="D298">
            <v>93296</v>
          </cell>
          <cell r="F298">
            <v>38840</v>
          </cell>
          <cell r="G298" t="str">
            <v>XD/2005T</v>
          </cell>
          <cell r="H298" t="str">
            <v>4200315653-011-1</v>
          </cell>
          <cell r="I298" t="str">
            <v>Böu Ñieän Khaùnh Hoøa</v>
          </cell>
          <cell r="K298" t="str">
            <v>VAT Chi phí böu chính</v>
          </cell>
          <cell r="L298" t="str">
            <v>Thanh toaùn coâng taùc phí - Nguyeãn Thaønh Long - ÑDKD PP Mieàn Ñoâng Nam Boä</v>
          </cell>
          <cell r="M298">
            <v>1331</v>
          </cell>
          <cell r="N298">
            <v>111101</v>
          </cell>
          <cell r="Q298">
            <v>1000</v>
          </cell>
        </row>
        <row r="299">
          <cell r="B299" t="str">
            <v>PC043</v>
          </cell>
          <cell r="C299">
            <v>38882</v>
          </cell>
          <cell r="D299">
            <v>63183</v>
          </cell>
          <cell r="F299">
            <v>38845</v>
          </cell>
          <cell r="G299" t="str">
            <v>CN/2006N</v>
          </cell>
          <cell r="H299" t="str">
            <v>4200286392</v>
          </cell>
          <cell r="I299" t="str">
            <v>DNTN Quaùn Aûnh -57</v>
          </cell>
          <cell r="J299" t="str">
            <v>57 Lyù Thaùnh Toân - NT</v>
          </cell>
          <cell r="K299" t="str">
            <v xml:space="preserve">Chi phí chuïp, röûa aûnh </v>
          </cell>
          <cell r="L299" t="str">
            <v>Thanh toaùn coâng taùc phí - Nguyeãn Thaønh Long - ÑDKD PP Mieàn Ñoâng Nam Boä</v>
          </cell>
          <cell r="M299">
            <v>641813</v>
          </cell>
          <cell r="N299">
            <v>111101</v>
          </cell>
          <cell r="Q299">
            <v>133635</v>
          </cell>
        </row>
        <row r="300">
          <cell r="B300" t="str">
            <v>PC043</v>
          </cell>
          <cell r="C300">
            <v>38882</v>
          </cell>
          <cell r="D300">
            <v>63183</v>
          </cell>
          <cell r="F300">
            <v>38845</v>
          </cell>
          <cell r="G300" t="str">
            <v>CN/2006N</v>
          </cell>
          <cell r="H300" t="str">
            <v>4200286392</v>
          </cell>
          <cell r="I300" t="str">
            <v>DNTN Quaùn Aûnh -57</v>
          </cell>
          <cell r="J300" t="str">
            <v>57 Lyù Thaùnh Toân - NT</v>
          </cell>
          <cell r="K300" t="str">
            <v xml:space="preserve">VAT Chi phí chuïp, röûa aûnh </v>
          </cell>
          <cell r="L300" t="str">
            <v>Thanh toaùn coâng taùc phí - Nguyeãn Thaønh Long - ÑDKD PP Mieàn Ñoâng Nam Boä</v>
          </cell>
          <cell r="M300">
            <v>1331</v>
          </cell>
          <cell r="N300">
            <v>111101</v>
          </cell>
          <cell r="Q300">
            <v>13365</v>
          </cell>
        </row>
        <row r="301">
          <cell r="B301" t="str">
            <v>PC044</v>
          </cell>
          <cell r="C301">
            <v>38882</v>
          </cell>
          <cell r="D301">
            <v>23047</v>
          </cell>
          <cell r="F301">
            <v>38802</v>
          </cell>
          <cell r="G301" t="str">
            <v>HV/2005N</v>
          </cell>
          <cell r="H301" t="str">
            <v>4400172089-001</v>
          </cell>
          <cell r="I301" t="str">
            <v>Khaùch Saïn Ñaïi Chuùng</v>
          </cell>
          <cell r="J301" t="str">
            <v>351B Traàn Höng Ñaïo - Tuy Hoøa - PY</v>
          </cell>
          <cell r="K301" t="str">
            <v>Thueâ phoøng nghæ</v>
          </cell>
          <cell r="L301" t="str">
            <v>Thanh toaùn coâng taùc phí KV Mieàn Ñoâng thaùng 3/2006 - Nguyeãn Ñöùc Ninh - GSKD Mieàn Ñoâng</v>
          </cell>
          <cell r="M301">
            <v>641813</v>
          </cell>
          <cell r="N301">
            <v>111101</v>
          </cell>
          <cell r="Q301">
            <v>300000</v>
          </cell>
        </row>
        <row r="302">
          <cell r="B302" t="str">
            <v>PC044</v>
          </cell>
          <cell r="C302">
            <v>38882</v>
          </cell>
          <cell r="D302">
            <v>81947</v>
          </cell>
          <cell r="F302">
            <v>38801</v>
          </cell>
          <cell r="G302" t="str">
            <v>AV/2006N</v>
          </cell>
          <cell r="H302" t="str">
            <v>4200511785</v>
          </cell>
          <cell r="I302" t="str">
            <v>Traàn Vaên Nam</v>
          </cell>
          <cell r="J302" t="str">
            <v>Toå 37 Hoøn Choàng - Vónh Phöôùc - NT</v>
          </cell>
          <cell r="K302" t="str">
            <v>Tieáp khaùch</v>
          </cell>
          <cell r="L302" t="str">
            <v>Thanh toaùn coâng taùc phí KV Mieàn Ñoâng thaùng 3/2006 - Nguyeãn Ñöùc Ninh - GSKD Mieàn Ñoâng</v>
          </cell>
          <cell r="M302">
            <v>641813</v>
          </cell>
          <cell r="N302">
            <v>111101</v>
          </cell>
          <cell r="P302" t="str">
            <v>x</v>
          </cell>
          <cell r="Q302">
            <v>300000</v>
          </cell>
        </row>
        <row r="303">
          <cell r="B303" t="str">
            <v>PC044</v>
          </cell>
          <cell r="C303">
            <v>38882</v>
          </cell>
          <cell r="D303">
            <v>87534</v>
          </cell>
          <cell r="F303">
            <v>38765</v>
          </cell>
          <cell r="G303" t="str">
            <v>XD/2005T</v>
          </cell>
          <cell r="H303" t="str">
            <v>4200315653-011-1</v>
          </cell>
          <cell r="I303" t="str">
            <v>Böu Ñieän Khaùnh Hoøa</v>
          </cell>
          <cell r="K303" t="str">
            <v>Chi phí böu chính</v>
          </cell>
          <cell r="L303" t="str">
            <v>Thanh toaùn coâng taùc phí KV Mieàn Ñoâng thaùng 3/2006 - Nguyeãn Ñöùc Ninh - GSKD Mieàn Ñoâng</v>
          </cell>
          <cell r="M303">
            <v>641701</v>
          </cell>
          <cell r="N303">
            <v>111101</v>
          </cell>
          <cell r="Q303">
            <v>13000</v>
          </cell>
        </row>
        <row r="304">
          <cell r="B304" t="str">
            <v>PC044</v>
          </cell>
          <cell r="C304">
            <v>38882</v>
          </cell>
          <cell r="D304">
            <v>87534</v>
          </cell>
          <cell r="F304">
            <v>38765</v>
          </cell>
          <cell r="G304" t="str">
            <v>XD/2005T</v>
          </cell>
          <cell r="H304" t="str">
            <v>4200315653-011-1</v>
          </cell>
          <cell r="I304" t="str">
            <v>Böu Ñieän Khaùnh Hoøa</v>
          </cell>
          <cell r="K304" t="str">
            <v>VAT Chi phí böu chính</v>
          </cell>
          <cell r="L304" t="str">
            <v>Thanh toaùn coâng taùc phí KV Mieàn Ñoâng thaùng 3/2006 - Nguyeãn Ñöùc Ninh - GSKD Mieàn Ñoâng</v>
          </cell>
          <cell r="M304">
            <v>1331</v>
          </cell>
          <cell r="N304">
            <v>111101</v>
          </cell>
          <cell r="Q304">
            <v>1300</v>
          </cell>
        </row>
        <row r="305">
          <cell r="B305" t="str">
            <v>PC044</v>
          </cell>
          <cell r="C305">
            <v>38882</v>
          </cell>
          <cell r="D305">
            <v>8703</v>
          </cell>
          <cell r="F305">
            <v>38798</v>
          </cell>
          <cell r="G305" t="str">
            <v>RR/2005T</v>
          </cell>
          <cell r="H305" t="str">
            <v>4200315653</v>
          </cell>
          <cell r="I305" t="str">
            <v>Böu Ñieän Khaùnh Hoøa</v>
          </cell>
          <cell r="K305" t="str">
            <v>Chi phí böu chính</v>
          </cell>
          <cell r="L305" t="str">
            <v>Thanh toaùn coâng taùc phí KV Mieàn Ñoâng thaùng 3/2006 - Nguyeãn Ñöùc Ninh - GSKD Mieàn Ñoâng</v>
          </cell>
          <cell r="M305">
            <v>641701</v>
          </cell>
          <cell r="N305">
            <v>111101</v>
          </cell>
          <cell r="Q305">
            <v>5455</v>
          </cell>
        </row>
        <row r="306">
          <cell r="B306" t="str">
            <v>PC044</v>
          </cell>
          <cell r="C306">
            <v>38882</v>
          </cell>
          <cell r="D306">
            <v>8703</v>
          </cell>
          <cell r="F306">
            <v>38798</v>
          </cell>
          <cell r="G306" t="str">
            <v>RR/2005T</v>
          </cell>
          <cell r="H306" t="str">
            <v>4200315653</v>
          </cell>
          <cell r="I306" t="str">
            <v>Böu Ñieän Khaùnh Hoøa</v>
          </cell>
          <cell r="K306" t="str">
            <v>VAT Chi phí böu chính</v>
          </cell>
          <cell r="L306" t="str">
            <v>Thanh toaùn coâng taùc phí KV Mieàn Ñoâng thaùng 3/2006 - Nguyeãn Ñöùc Ninh - GSKD Mieàn Ñoâng</v>
          </cell>
          <cell r="M306">
            <v>1331</v>
          </cell>
          <cell r="N306">
            <v>111101</v>
          </cell>
          <cell r="Q306">
            <v>545</v>
          </cell>
        </row>
        <row r="307">
          <cell r="B307" t="str">
            <v>PC044</v>
          </cell>
          <cell r="C307">
            <v>38882</v>
          </cell>
          <cell r="D307">
            <v>23577</v>
          </cell>
          <cell r="F307">
            <v>38800</v>
          </cell>
          <cell r="G307" t="str">
            <v>VT/2005T</v>
          </cell>
          <cell r="H307" t="str">
            <v>4400118476-002-1</v>
          </cell>
          <cell r="I307" t="str">
            <v>Böu Ñieän Phuù Yeân</v>
          </cell>
          <cell r="K307" t="str">
            <v>Chi phí böu chính</v>
          </cell>
          <cell r="L307" t="str">
            <v>Thanh toaùn coâng taùc phí KV Mieàn Ñoâng thaùng 3/2006 - Nguyeãn Ñöùc Ninh - GSKD Mieàn Ñoâng</v>
          </cell>
          <cell r="M307">
            <v>641701</v>
          </cell>
          <cell r="N307">
            <v>111101</v>
          </cell>
          <cell r="Q307">
            <v>36364</v>
          </cell>
        </row>
        <row r="308">
          <cell r="B308" t="str">
            <v>PC044</v>
          </cell>
          <cell r="C308">
            <v>38882</v>
          </cell>
          <cell r="D308">
            <v>23577</v>
          </cell>
          <cell r="F308">
            <v>38800</v>
          </cell>
          <cell r="G308" t="str">
            <v>VT/2005T</v>
          </cell>
          <cell r="H308" t="str">
            <v>4400118476-002-1</v>
          </cell>
          <cell r="I308" t="str">
            <v>Böu Ñieän Phuù Yeân</v>
          </cell>
          <cell r="K308" t="str">
            <v>VAT Chi phí böu chính</v>
          </cell>
          <cell r="L308" t="str">
            <v>Thanh toaùn coâng taùc phí KV Mieàn Ñoâng thaùng 3/2006 - Nguyeãn Ñöùc Ninh - GSKD Mieàn Ñoâng</v>
          </cell>
          <cell r="M308">
            <v>1331</v>
          </cell>
          <cell r="N308">
            <v>111101</v>
          </cell>
          <cell r="Q308">
            <v>3636</v>
          </cell>
        </row>
        <row r="309">
          <cell r="B309" t="str">
            <v>PC044</v>
          </cell>
          <cell r="C309">
            <v>38882</v>
          </cell>
          <cell r="D309">
            <v>8723</v>
          </cell>
          <cell r="F309">
            <v>38803</v>
          </cell>
          <cell r="G309" t="str">
            <v>RR/2005T</v>
          </cell>
          <cell r="H309" t="str">
            <v>4200315653-011</v>
          </cell>
          <cell r="I309" t="str">
            <v>Böu Ñieän Khaùnh Hoøa</v>
          </cell>
          <cell r="K309" t="str">
            <v>Chi phí böu chính</v>
          </cell>
          <cell r="L309" t="str">
            <v>Thanh toaùn coâng taùc phí KV Mieàn Ñoâng thaùng 3/2006 - Nguyeãn Ñöùc Ninh - GSKD Mieàn Ñoâng</v>
          </cell>
          <cell r="M309">
            <v>641701</v>
          </cell>
          <cell r="N309">
            <v>111101</v>
          </cell>
          <cell r="Q309">
            <v>18182</v>
          </cell>
        </row>
        <row r="310">
          <cell r="B310" t="str">
            <v>PC044</v>
          </cell>
          <cell r="C310">
            <v>38882</v>
          </cell>
          <cell r="D310">
            <v>8723</v>
          </cell>
          <cell r="F310">
            <v>38803</v>
          </cell>
          <cell r="G310" t="str">
            <v>RR/2005T</v>
          </cell>
          <cell r="H310" t="str">
            <v>4200315653-011</v>
          </cell>
          <cell r="I310" t="str">
            <v>Böu Ñieän Khaùnh Hoøa</v>
          </cell>
          <cell r="K310" t="str">
            <v>VAT Chi phí böu chính</v>
          </cell>
          <cell r="L310" t="str">
            <v>Thanh toaùn coâng taùc phí KV Mieàn Ñoâng thaùng 3/2006 - Nguyeãn Ñöùc Ninh - GSKD Mieàn Ñoâng</v>
          </cell>
          <cell r="M310">
            <v>1331</v>
          </cell>
          <cell r="N310">
            <v>111101</v>
          </cell>
          <cell r="Q310">
            <v>1818</v>
          </cell>
        </row>
        <row r="311">
          <cell r="B311" t="str">
            <v>PC044</v>
          </cell>
          <cell r="C311">
            <v>38882</v>
          </cell>
          <cell r="D311">
            <v>8727</v>
          </cell>
          <cell r="F311">
            <v>38804</v>
          </cell>
          <cell r="G311" t="str">
            <v>RR/2005T</v>
          </cell>
          <cell r="H311" t="str">
            <v>4200315653-011-1</v>
          </cell>
          <cell r="I311" t="str">
            <v>Böu Ñieän Khaùnh Hoøa</v>
          </cell>
          <cell r="K311" t="str">
            <v>Chi phí böu chính</v>
          </cell>
          <cell r="L311" t="str">
            <v>Thanh toaùn coâng taùc phí KV Mieàn Ñoâng thaùng 3/2006 - Nguyeãn Ñöùc Ninh - GSKD Mieàn Ñoâng</v>
          </cell>
          <cell r="M311">
            <v>641701</v>
          </cell>
          <cell r="N311">
            <v>111101</v>
          </cell>
          <cell r="Q311">
            <v>36364</v>
          </cell>
        </row>
        <row r="312">
          <cell r="B312" t="str">
            <v>PC044</v>
          </cell>
          <cell r="C312">
            <v>38882</v>
          </cell>
          <cell r="D312">
            <v>8727</v>
          </cell>
          <cell r="F312">
            <v>38804</v>
          </cell>
          <cell r="G312" t="str">
            <v>RR/2005T</v>
          </cell>
          <cell r="H312" t="str">
            <v>4200315653-011-1</v>
          </cell>
          <cell r="I312" t="str">
            <v>Böu Ñieän Khaùnh Hoøa</v>
          </cell>
          <cell r="K312" t="str">
            <v>VAT Chi phí böu chính</v>
          </cell>
          <cell r="L312" t="str">
            <v>Thanh toaùn coâng taùc phí KV Mieàn Ñoâng thaùng 3/2006 - Nguyeãn Ñöùc Ninh - GSKD Mieàn Ñoâng</v>
          </cell>
          <cell r="M312">
            <v>1331</v>
          </cell>
          <cell r="N312">
            <v>111101</v>
          </cell>
          <cell r="Q312">
            <v>3636</v>
          </cell>
        </row>
        <row r="313">
          <cell r="B313" t="str">
            <v>PC044</v>
          </cell>
          <cell r="C313">
            <v>38882</v>
          </cell>
          <cell r="D313">
            <v>87662</v>
          </cell>
          <cell r="F313">
            <v>38794</v>
          </cell>
          <cell r="G313" t="str">
            <v>XD/2005T</v>
          </cell>
          <cell r="H313" t="str">
            <v>4200315653-011-1</v>
          </cell>
          <cell r="I313" t="str">
            <v>Böu Ñieän Khaùnh Hoøa</v>
          </cell>
          <cell r="K313" t="str">
            <v>Chi phí böu chính</v>
          </cell>
          <cell r="L313" t="str">
            <v>Thanh toaùn coâng taùc phí KV Mieàn Ñoâng thaùng 3/2006 - Nguyeãn Ñöùc Ninh - GSKD Mieàn Ñoâng</v>
          </cell>
          <cell r="M313">
            <v>641701</v>
          </cell>
          <cell r="N313">
            <v>111101</v>
          </cell>
          <cell r="Q313">
            <v>18000</v>
          </cell>
        </row>
        <row r="314">
          <cell r="B314" t="str">
            <v>PC044</v>
          </cell>
          <cell r="C314">
            <v>38882</v>
          </cell>
          <cell r="D314">
            <v>87662</v>
          </cell>
          <cell r="F314">
            <v>38794</v>
          </cell>
          <cell r="G314" t="str">
            <v>XD/2005T</v>
          </cell>
          <cell r="H314" t="str">
            <v>4200315653-011-1</v>
          </cell>
          <cell r="I314" t="str">
            <v>Böu Ñieän Khaùnh Hoøa</v>
          </cell>
          <cell r="K314" t="str">
            <v>VAT Chi phí böu chính</v>
          </cell>
          <cell r="L314" t="str">
            <v>Thanh toaùn coâng taùc phí KV Mieàn Ñoâng thaùng 3/2006 - Nguyeãn Ñöùc Ninh - GSKD Mieàn Ñoâng</v>
          </cell>
          <cell r="M314">
            <v>1331</v>
          </cell>
          <cell r="N314">
            <v>111101</v>
          </cell>
          <cell r="Q314">
            <v>1800</v>
          </cell>
        </row>
        <row r="315">
          <cell r="B315" t="str">
            <v>PC044</v>
          </cell>
          <cell r="C315">
            <v>38882</v>
          </cell>
          <cell r="D315">
            <v>468992</v>
          </cell>
          <cell r="F315">
            <v>38755</v>
          </cell>
          <cell r="G315" t="str">
            <v>AL/99</v>
          </cell>
          <cell r="H315" t="str">
            <v>4200315653-1</v>
          </cell>
          <cell r="I315" t="str">
            <v>Böu Ñieän Khaùnh Hoøa</v>
          </cell>
          <cell r="K315" t="str">
            <v>Chi phí böu chính</v>
          </cell>
          <cell r="L315" t="str">
            <v>Thanh toaùn coâng taùc phí KV Mieàn Ñoâng thaùng 3/2006 - Nguyeãn Ñöùc Ninh - GSKD Mieàn Ñoâng</v>
          </cell>
          <cell r="M315">
            <v>641701</v>
          </cell>
          <cell r="N315">
            <v>111101</v>
          </cell>
          <cell r="Q315">
            <v>27273</v>
          </cell>
        </row>
        <row r="316">
          <cell r="B316" t="str">
            <v>PC044</v>
          </cell>
          <cell r="C316">
            <v>38882</v>
          </cell>
          <cell r="D316">
            <v>468992</v>
          </cell>
          <cell r="F316">
            <v>38755</v>
          </cell>
          <cell r="G316" t="str">
            <v>AL/99</v>
          </cell>
          <cell r="H316" t="str">
            <v>4200315653-1</v>
          </cell>
          <cell r="I316" t="str">
            <v>Böu Ñieän Khaùnh Hoøa</v>
          </cell>
          <cell r="K316" t="str">
            <v>VAT Chi phí böu chính</v>
          </cell>
          <cell r="L316" t="str">
            <v>Thanh toaùn coâng taùc phí KV Mieàn Ñoâng thaùng 3/2006 - Nguyeãn Ñöùc Ninh - GSKD Mieàn Ñoâng</v>
          </cell>
          <cell r="M316">
            <v>1331</v>
          </cell>
          <cell r="N316">
            <v>111101</v>
          </cell>
          <cell r="Q316">
            <v>2727</v>
          </cell>
        </row>
        <row r="317">
          <cell r="B317" t="str">
            <v>PC044</v>
          </cell>
          <cell r="C317">
            <v>38882</v>
          </cell>
          <cell r="D317">
            <v>8684</v>
          </cell>
          <cell r="F317">
            <v>38790</v>
          </cell>
          <cell r="G317" t="str">
            <v>RR/2005T</v>
          </cell>
          <cell r="H317" t="str">
            <v>4200315653-011</v>
          </cell>
          <cell r="I317" t="str">
            <v>Böu Ñieän Khaùnh Hoøa</v>
          </cell>
          <cell r="K317" t="str">
            <v>Chi phí böu chính</v>
          </cell>
          <cell r="L317" t="str">
            <v>Thanh toaùn coâng taùc phí KV Mieàn Ñoâng thaùng 3/2006 - Nguyeãn Ñöùc Ninh - GSKD Mieàn Ñoâng</v>
          </cell>
          <cell r="M317">
            <v>641701</v>
          </cell>
          <cell r="N317">
            <v>111101</v>
          </cell>
          <cell r="Q317">
            <v>18182</v>
          </cell>
        </row>
        <row r="318">
          <cell r="B318" t="str">
            <v>PC044</v>
          </cell>
          <cell r="C318">
            <v>38882</v>
          </cell>
          <cell r="D318">
            <v>8684</v>
          </cell>
          <cell r="F318">
            <v>38790</v>
          </cell>
          <cell r="G318" t="str">
            <v>RR/2005T</v>
          </cell>
          <cell r="H318" t="str">
            <v>4200315653-011</v>
          </cell>
          <cell r="I318" t="str">
            <v>Böu Ñieän Khaùnh Hoøa</v>
          </cell>
          <cell r="K318" t="str">
            <v>VAT Chi phí böu chính</v>
          </cell>
          <cell r="L318" t="str">
            <v>Thanh toaùn coâng taùc phí KV Mieàn Ñoâng thaùng 3/2006 - Nguyeãn Ñöùc Ninh - GSKD Mieàn Ñoâng</v>
          </cell>
          <cell r="M318">
            <v>1331</v>
          </cell>
          <cell r="N318">
            <v>111101</v>
          </cell>
          <cell r="Q318">
            <v>1818</v>
          </cell>
        </row>
        <row r="319">
          <cell r="B319" t="str">
            <v>PC044</v>
          </cell>
          <cell r="C319">
            <v>38882</v>
          </cell>
          <cell r="D319">
            <v>8653</v>
          </cell>
          <cell r="F319">
            <v>38779</v>
          </cell>
          <cell r="G319" t="str">
            <v>RR/2005T</v>
          </cell>
          <cell r="H319" t="str">
            <v>4200315653-011</v>
          </cell>
          <cell r="I319" t="str">
            <v>Böu Ñieän Khaùnh Hoøa</v>
          </cell>
          <cell r="K319" t="str">
            <v>Chi phí böu chính</v>
          </cell>
          <cell r="L319" t="str">
            <v>Thanh toaùn coâng taùc phí KV Mieàn Ñoâng thaùng 3/2006 - Nguyeãn Ñöùc Ninh - GSKD Mieàn Ñoâng</v>
          </cell>
          <cell r="M319">
            <v>641701</v>
          </cell>
          <cell r="N319">
            <v>111101</v>
          </cell>
          <cell r="Q319">
            <v>45455</v>
          </cell>
        </row>
        <row r="320">
          <cell r="B320" t="str">
            <v>PC044</v>
          </cell>
          <cell r="C320">
            <v>38882</v>
          </cell>
          <cell r="D320">
            <v>8653</v>
          </cell>
          <cell r="F320">
            <v>38779</v>
          </cell>
          <cell r="G320" t="str">
            <v>RR/2005T</v>
          </cell>
          <cell r="H320" t="str">
            <v>4200315653-011</v>
          </cell>
          <cell r="I320" t="str">
            <v>Böu Ñieän Khaùnh Hoøa</v>
          </cell>
          <cell r="K320" t="str">
            <v>VAT Chi phí böu chính</v>
          </cell>
          <cell r="L320" t="str">
            <v>Thanh toaùn coâng taùc phí KV Mieàn Ñoâng thaùng 3/2006 - Nguyeãn Ñöùc Ninh - GSKD Mieàn Ñoâng</v>
          </cell>
          <cell r="M320">
            <v>1331</v>
          </cell>
          <cell r="N320">
            <v>111101</v>
          </cell>
          <cell r="Q320">
            <v>4545</v>
          </cell>
        </row>
        <row r="321">
          <cell r="B321" t="str">
            <v>PC044</v>
          </cell>
          <cell r="C321">
            <v>38882</v>
          </cell>
          <cell r="D321">
            <v>8657</v>
          </cell>
          <cell r="F321">
            <v>38780</v>
          </cell>
          <cell r="G321" t="str">
            <v>RR/2005T</v>
          </cell>
          <cell r="H321" t="str">
            <v>4200315653-011-1</v>
          </cell>
          <cell r="I321" t="str">
            <v>Böu Ñieän Khaùnh Hoøa</v>
          </cell>
          <cell r="K321" t="str">
            <v>Chi phí böu chính</v>
          </cell>
          <cell r="L321" t="str">
            <v>Thanh toaùn coâng taùc phí KV Mieàn Ñoâng thaùng 3/2006 - Nguyeãn Ñöùc Ninh - GSKD Mieàn Ñoâng</v>
          </cell>
          <cell r="M321">
            <v>641701</v>
          </cell>
          <cell r="N321">
            <v>111101</v>
          </cell>
          <cell r="Q321">
            <v>40909</v>
          </cell>
        </row>
        <row r="322">
          <cell r="B322" t="str">
            <v>PC044</v>
          </cell>
          <cell r="C322">
            <v>38882</v>
          </cell>
          <cell r="D322">
            <v>8657</v>
          </cell>
          <cell r="F322">
            <v>38780</v>
          </cell>
          <cell r="G322" t="str">
            <v>RR/2005T</v>
          </cell>
          <cell r="H322" t="str">
            <v>4200315653-011-1</v>
          </cell>
          <cell r="I322" t="str">
            <v>Böu Ñieän Khaùnh Hoøa</v>
          </cell>
          <cell r="K322" t="str">
            <v>VAT Chi phí böu chính</v>
          </cell>
          <cell r="L322" t="str">
            <v>Thanh toaùn coâng taùc phí KV Mieàn Ñoâng thaùng 3/2006 - Nguyeãn Ñöùc Ninh - GSKD Mieàn Ñoâng</v>
          </cell>
          <cell r="M322">
            <v>1331</v>
          </cell>
          <cell r="N322">
            <v>111101</v>
          </cell>
          <cell r="Q322">
            <v>4091</v>
          </cell>
        </row>
        <row r="323">
          <cell r="B323" t="str">
            <v>PC044</v>
          </cell>
          <cell r="C323">
            <v>38882</v>
          </cell>
          <cell r="D323">
            <v>8693</v>
          </cell>
          <cell r="F323">
            <v>38793</v>
          </cell>
          <cell r="G323" t="str">
            <v>RR/2005T</v>
          </cell>
          <cell r="H323" t="str">
            <v>4200315653-011-1</v>
          </cell>
          <cell r="I323" t="str">
            <v>Böu Ñieän Khaùnh Hoøa</v>
          </cell>
          <cell r="K323" t="str">
            <v>Chi phí böu chính</v>
          </cell>
          <cell r="L323" t="str">
            <v>Thanh toaùn coâng taùc phí KV Mieàn Ñoâng thaùng 3/2006 - Nguyeãn Ñöùc Ninh - GSKD Mieàn Ñoâng</v>
          </cell>
          <cell r="M323">
            <v>641701</v>
          </cell>
          <cell r="N323">
            <v>111101</v>
          </cell>
          <cell r="Q323">
            <v>115092</v>
          </cell>
        </row>
        <row r="324">
          <cell r="B324" t="str">
            <v>PC044</v>
          </cell>
          <cell r="C324">
            <v>38882</v>
          </cell>
          <cell r="D324">
            <v>8693</v>
          </cell>
          <cell r="F324">
            <v>38793</v>
          </cell>
          <cell r="G324" t="str">
            <v>RR/2005T</v>
          </cell>
          <cell r="H324" t="str">
            <v>4200315653-011-1</v>
          </cell>
          <cell r="I324" t="str">
            <v>Böu Ñieän Khaùnh Hoøa</v>
          </cell>
          <cell r="K324" t="str">
            <v>VAT Chi phí böu chính</v>
          </cell>
          <cell r="L324" t="str">
            <v>Thanh toaùn coâng taùc phí KV Mieàn Ñoâng thaùng 3/2006 - Nguyeãn Ñöùc Ninh - GSKD Mieàn Ñoâng</v>
          </cell>
          <cell r="M324">
            <v>1331</v>
          </cell>
          <cell r="N324">
            <v>111101</v>
          </cell>
          <cell r="Q324">
            <v>11509</v>
          </cell>
        </row>
        <row r="325">
          <cell r="B325" t="str">
            <v>PC044</v>
          </cell>
          <cell r="C325">
            <v>38882</v>
          </cell>
          <cell r="D325">
            <v>8665</v>
          </cell>
          <cell r="F325">
            <v>38784</v>
          </cell>
          <cell r="G325" t="str">
            <v>RR/2005T</v>
          </cell>
          <cell r="H325" t="str">
            <v>4200315653-011</v>
          </cell>
          <cell r="I325" t="str">
            <v>Böu Ñieän Khaùnh Hoøa</v>
          </cell>
          <cell r="K325" t="str">
            <v>Chi phí böu chính</v>
          </cell>
          <cell r="L325" t="str">
            <v>Thanh toaùn coâng taùc phí KV Mieàn Ñoâng thaùng 3/2006 - Nguyeãn Ñöùc Ninh - GSKD Mieàn Ñoâng</v>
          </cell>
          <cell r="M325">
            <v>641701</v>
          </cell>
          <cell r="N325">
            <v>111101</v>
          </cell>
          <cell r="Q325">
            <v>5455</v>
          </cell>
        </row>
        <row r="326">
          <cell r="B326" t="str">
            <v>PC044</v>
          </cell>
          <cell r="C326">
            <v>38882</v>
          </cell>
          <cell r="D326">
            <v>8665</v>
          </cell>
          <cell r="F326">
            <v>38784</v>
          </cell>
          <cell r="G326" t="str">
            <v>RR/2005T</v>
          </cell>
          <cell r="H326" t="str">
            <v>4200315653-011</v>
          </cell>
          <cell r="I326" t="str">
            <v>Böu Ñieän Khaùnh Hoøa</v>
          </cell>
          <cell r="K326" t="str">
            <v>VAT Chi phí böu chính</v>
          </cell>
          <cell r="L326" t="str">
            <v>Thanh toaùn coâng taùc phí KV Mieàn Ñoâng thaùng 3/2006 - Nguyeãn Ñöùc Ninh - GSKD Mieàn Ñoâng</v>
          </cell>
          <cell r="M326">
            <v>1331</v>
          </cell>
          <cell r="N326">
            <v>111101</v>
          </cell>
          <cell r="Q326">
            <v>545</v>
          </cell>
        </row>
        <row r="327">
          <cell r="B327" t="str">
            <v>PC044</v>
          </cell>
          <cell r="C327">
            <v>38882</v>
          </cell>
          <cell r="D327">
            <v>468993</v>
          </cell>
          <cell r="F327">
            <v>38783</v>
          </cell>
          <cell r="G327" t="str">
            <v>AL/99</v>
          </cell>
          <cell r="H327" t="str">
            <v>4200315653-011-1</v>
          </cell>
          <cell r="I327" t="str">
            <v>Böu Ñieän Khaùnh Hoøa</v>
          </cell>
          <cell r="K327" t="str">
            <v>Chi phí böu chính</v>
          </cell>
          <cell r="L327" t="str">
            <v>Thanh toaùn coâng taùc phí KV Mieàn Ñoâng thaùng 3/2006 - Nguyeãn Ñöùc Ninh - GSKD Mieàn Ñoâng</v>
          </cell>
          <cell r="M327">
            <v>641701</v>
          </cell>
          <cell r="N327">
            <v>111101</v>
          </cell>
          <cell r="Q327">
            <v>27273</v>
          </cell>
        </row>
        <row r="328">
          <cell r="B328" t="str">
            <v>PC044</v>
          </cell>
          <cell r="C328">
            <v>38882</v>
          </cell>
          <cell r="D328">
            <v>468993</v>
          </cell>
          <cell r="F328">
            <v>38783</v>
          </cell>
          <cell r="G328" t="str">
            <v>AL/99</v>
          </cell>
          <cell r="H328" t="str">
            <v>4200315653-011-1</v>
          </cell>
          <cell r="I328" t="str">
            <v>Böu Ñieän Khaùnh Hoøa</v>
          </cell>
          <cell r="K328" t="str">
            <v>VAT Chi phí böu chính</v>
          </cell>
          <cell r="L328" t="str">
            <v>Thanh toaùn coâng taùc phí KV Mieàn Ñoâng thaùng 3/2006 - Nguyeãn Ñöùc Ninh - GSKD Mieàn Ñoâng</v>
          </cell>
          <cell r="M328">
            <v>1331</v>
          </cell>
          <cell r="N328">
            <v>111101</v>
          </cell>
          <cell r="Q328">
            <v>2727</v>
          </cell>
        </row>
        <row r="329">
          <cell r="B329" t="str">
            <v>PC044</v>
          </cell>
          <cell r="C329">
            <v>38882</v>
          </cell>
          <cell r="D329">
            <v>8662</v>
          </cell>
          <cell r="F329">
            <v>38783</v>
          </cell>
          <cell r="G329" t="str">
            <v>RR/2005T</v>
          </cell>
          <cell r="H329" t="str">
            <v>4200315653-011-1</v>
          </cell>
          <cell r="I329" t="str">
            <v>Böu Ñieän Khaùnh Hoøa</v>
          </cell>
          <cell r="K329" t="str">
            <v>Chi phí böu chính</v>
          </cell>
          <cell r="L329" t="str">
            <v>Thanh toaùn coâng taùc phí KV Mieàn Ñoâng thaùng 3/2006 - Nguyeãn Ñöùc Ninh - GSKD Mieàn Ñoâng</v>
          </cell>
          <cell r="M329">
            <v>641701</v>
          </cell>
          <cell r="N329">
            <v>111101</v>
          </cell>
          <cell r="Q329">
            <v>27273</v>
          </cell>
        </row>
        <row r="330">
          <cell r="B330" t="str">
            <v>PC044</v>
          </cell>
          <cell r="C330">
            <v>38882</v>
          </cell>
          <cell r="D330">
            <v>8662</v>
          </cell>
          <cell r="F330">
            <v>38783</v>
          </cell>
          <cell r="G330" t="str">
            <v>RR/2005T</v>
          </cell>
          <cell r="H330" t="str">
            <v>4200315653-011-1</v>
          </cell>
          <cell r="I330" t="str">
            <v>Böu Ñieän Khaùnh Hoøa</v>
          </cell>
          <cell r="K330" t="str">
            <v>VAT Chi phí böu chính</v>
          </cell>
          <cell r="L330" t="str">
            <v>Thanh toaùn coâng taùc phí KV Mieàn Ñoâng thaùng 3/2006 - Nguyeãn Ñöùc Ninh - GSKD Mieàn Ñoâng</v>
          </cell>
          <cell r="M330">
            <v>1331</v>
          </cell>
          <cell r="N330">
            <v>111101</v>
          </cell>
          <cell r="Q330">
            <v>2727</v>
          </cell>
        </row>
        <row r="331">
          <cell r="B331" t="str">
            <v>PC044</v>
          </cell>
          <cell r="C331">
            <v>38882</v>
          </cell>
          <cell r="D331">
            <v>8659</v>
          </cell>
          <cell r="F331">
            <v>38782</v>
          </cell>
          <cell r="G331" t="str">
            <v>RR/2005T</v>
          </cell>
          <cell r="H331" t="str">
            <v>4200315653-011</v>
          </cell>
          <cell r="I331" t="str">
            <v>Böu Ñieän Khaùnh Hoøa</v>
          </cell>
          <cell r="K331" t="str">
            <v>Chi phí böu chính</v>
          </cell>
          <cell r="L331" t="str">
            <v>Thanh toaùn coâng taùc phí KV Mieàn Ñoâng thaùng 3/2006 - Nguyeãn Ñöùc Ninh - GSKD Mieàn Ñoâng</v>
          </cell>
          <cell r="M331">
            <v>641701</v>
          </cell>
          <cell r="N331">
            <v>111101</v>
          </cell>
          <cell r="Q331">
            <v>8182</v>
          </cell>
        </row>
        <row r="332">
          <cell r="B332" t="str">
            <v>PC044</v>
          </cell>
          <cell r="C332">
            <v>38882</v>
          </cell>
          <cell r="D332">
            <v>8659</v>
          </cell>
          <cell r="F332">
            <v>38782</v>
          </cell>
          <cell r="G332" t="str">
            <v>RR/2005T</v>
          </cell>
          <cell r="H332" t="str">
            <v>4200315653-011</v>
          </cell>
          <cell r="I332" t="str">
            <v>Böu Ñieän Khaùnh Hoøa</v>
          </cell>
          <cell r="K332" t="str">
            <v>VAT Chi phí böu chính</v>
          </cell>
          <cell r="L332" t="str">
            <v>Thanh toaùn coâng taùc phí KV Mieàn Ñoâng thaùng 3/2006 - Nguyeãn Ñöùc Ninh - GSKD Mieàn Ñoâng</v>
          </cell>
          <cell r="M332">
            <v>1331</v>
          </cell>
          <cell r="N332">
            <v>111101</v>
          </cell>
          <cell r="Q332">
            <v>818</v>
          </cell>
        </row>
        <row r="333">
          <cell r="B333" t="str">
            <v>PC044</v>
          </cell>
          <cell r="C333">
            <v>38882</v>
          </cell>
          <cell r="D333">
            <v>8648</v>
          </cell>
          <cell r="F333">
            <v>38778</v>
          </cell>
          <cell r="G333" t="str">
            <v>RR/2005T</v>
          </cell>
          <cell r="H333" t="str">
            <v>4200315653-011-1</v>
          </cell>
          <cell r="I333" t="str">
            <v>Böu Ñieän Khaùnh Hoøa</v>
          </cell>
          <cell r="K333" t="str">
            <v>Chi phí böu chính</v>
          </cell>
          <cell r="L333" t="str">
            <v>Thanh toaùn coâng taùc phí KV Mieàn Ñoâng thaùng 3/2006 - Nguyeãn Ñöùc Ninh - GSKD Mieàn Ñoâng</v>
          </cell>
          <cell r="M333">
            <v>641701</v>
          </cell>
          <cell r="N333">
            <v>111101</v>
          </cell>
          <cell r="Q333">
            <v>22727</v>
          </cell>
        </row>
        <row r="334">
          <cell r="B334" t="str">
            <v>PC044</v>
          </cell>
          <cell r="C334">
            <v>38882</v>
          </cell>
          <cell r="D334">
            <v>8648</v>
          </cell>
          <cell r="F334">
            <v>38778</v>
          </cell>
          <cell r="G334" t="str">
            <v>RR/2005T</v>
          </cell>
          <cell r="H334" t="str">
            <v>4200315653-011-1</v>
          </cell>
          <cell r="I334" t="str">
            <v>Böu Ñieän Khaùnh Hoøa</v>
          </cell>
          <cell r="K334" t="str">
            <v>VAT Chi phí böu chính</v>
          </cell>
          <cell r="L334" t="str">
            <v>Thanh toaùn coâng taùc phí KV Mieàn Ñoâng thaùng 3/2006 - Nguyeãn Ñöùc Ninh - GSKD Mieàn Ñoâng</v>
          </cell>
          <cell r="M334">
            <v>1331</v>
          </cell>
          <cell r="N334">
            <v>111101</v>
          </cell>
          <cell r="Q334">
            <v>2273</v>
          </cell>
        </row>
        <row r="335">
          <cell r="B335" t="str">
            <v>PC044</v>
          </cell>
          <cell r="C335">
            <v>38882</v>
          </cell>
          <cell r="D335">
            <v>87676</v>
          </cell>
          <cell r="F335">
            <v>38797</v>
          </cell>
          <cell r="G335" t="str">
            <v>XD/2005T</v>
          </cell>
          <cell r="H335" t="str">
            <v>4200315653</v>
          </cell>
          <cell r="I335" t="str">
            <v>Böu Ñieän Khaùnh Hoøa</v>
          </cell>
          <cell r="K335" t="str">
            <v>Chi phí böu chính</v>
          </cell>
          <cell r="L335" t="str">
            <v>Thanh toaùn coâng taùc phí KV Mieàn Ñoâng thaùng 3/2006 - Nguyeãn Ñöùc Ninh - GSKD Mieàn Ñoâng</v>
          </cell>
          <cell r="M335">
            <v>641701</v>
          </cell>
          <cell r="N335">
            <v>111101</v>
          </cell>
          <cell r="Q335">
            <v>45000</v>
          </cell>
        </row>
        <row r="336">
          <cell r="B336" t="str">
            <v>PC044</v>
          </cell>
          <cell r="C336">
            <v>38882</v>
          </cell>
          <cell r="D336">
            <v>87676</v>
          </cell>
          <cell r="F336">
            <v>38797</v>
          </cell>
          <cell r="G336" t="str">
            <v>XD/2005T</v>
          </cell>
          <cell r="H336" t="str">
            <v>4200315653</v>
          </cell>
          <cell r="I336" t="str">
            <v>Böu Ñieän Khaùnh Hoøa</v>
          </cell>
          <cell r="K336" t="str">
            <v>VAT Chi phí böu chính</v>
          </cell>
          <cell r="L336" t="str">
            <v>Thanh toaùn coâng taùc phí KV Mieàn Ñoâng thaùng 3/2006 - Nguyeãn Ñöùc Ninh - GSKD Mieàn Ñoâng</v>
          </cell>
          <cell r="M336">
            <v>1331</v>
          </cell>
          <cell r="N336">
            <v>111101</v>
          </cell>
          <cell r="Q336">
            <v>4500</v>
          </cell>
        </row>
        <row r="337">
          <cell r="B337" t="str">
            <v>PC044</v>
          </cell>
          <cell r="C337">
            <v>38882</v>
          </cell>
          <cell r="D337">
            <v>8666</v>
          </cell>
          <cell r="F337">
            <v>38784</v>
          </cell>
          <cell r="G337" t="str">
            <v>RR/2005T</v>
          </cell>
          <cell r="H337" t="str">
            <v>4200315653-011</v>
          </cell>
          <cell r="I337" t="str">
            <v>Böu Ñieän Khaùnh Hoøa</v>
          </cell>
          <cell r="K337" t="str">
            <v>Chi phí böu chính</v>
          </cell>
          <cell r="L337" t="str">
            <v>Thanh toaùn coâng taùc phí KV Mieàn Ñoâng thaùng 3/2006 - Nguyeãn Ñöùc Ninh - GSKD Mieàn Ñoâng</v>
          </cell>
          <cell r="M337">
            <v>641701</v>
          </cell>
          <cell r="N337">
            <v>111101</v>
          </cell>
          <cell r="Q337">
            <v>4545</v>
          </cell>
        </row>
        <row r="338">
          <cell r="B338" t="str">
            <v>PC044</v>
          </cell>
          <cell r="C338">
            <v>38882</v>
          </cell>
          <cell r="D338">
            <v>8666</v>
          </cell>
          <cell r="F338">
            <v>38784</v>
          </cell>
          <cell r="G338" t="str">
            <v>RR/2005T</v>
          </cell>
          <cell r="H338" t="str">
            <v>4200315653-011</v>
          </cell>
          <cell r="I338" t="str">
            <v>Böu Ñieän Khaùnh Hoøa</v>
          </cell>
          <cell r="K338" t="str">
            <v>VAT Chi phí böu chính</v>
          </cell>
          <cell r="L338" t="str">
            <v>Thanh toaùn coâng taùc phí KV Mieàn Ñoâng thaùng 3/2006 - Nguyeãn Ñöùc Ninh - GSKD Mieàn Ñoâng</v>
          </cell>
          <cell r="M338">
            <v>1331</v>
          </cell>
          <cell r="N338">
            <v>111101</v>
          </cell>
          <cell r="Q338">
            <v>455</v>
          </cell>
        </row>
        <row r="339">
          <cell r="B339" t="str">
            <v>PC044</v>
          </cell>
          <cell r="C339">
            <v>38882</v>
          </cell>
          <cell r="D339">
            <v>8613</v>
          </cell>
          <cell r="F339">
            <v>38768</v>
          </cell>
          <cell r="G339" t="str">
            <v>RR/2005T</v>
          </cell>
          <cell r="H339" t="str">
            <v>4200315653-011</v>
          </cell>
          <cell r="I339" t="str">
            <v>Böu Ñieän Khaùnh Hoøa</v>
          </cell>
          <cell r="K339" t="str">
            <v>Chi phí böu chính</v>
          </cell>
          <cell r="L339" t="str">
            <v>Thanh toaùn coâng taùc phí KV Mieàn Ñoâng thaùng 3/2006 - Nguyeãn Ñöùc Ninh - GSKD Mieàn Ñoâng</v>
          </cell>
          <cell r="M339">
            <v>641701</v>
          </cell>
          <cell r="N339">
            <v>111101</v>
          </cell>
          <cell r="Q339">
            <v>45455</v>
          </cell>
        </row>
        <row r="340">
          <cell r="B340" t="str">
            <v>PC044</v>
          </cell>
          <cell r="C340">
            <v>38882</v>
          </cell>
          <cell r="D340">
            <v>8613</v>
          </cell>
          <cell r="F340">
            <v>38768</v>
          </cell>
          <cell r="G340" t="str">
            <v>RR/2005T</v>
          </cell>
          <cell r="H340" t="str">
            <v>4200315653-011</v>
          </cell>
          <cell r="I340" t="str">
            <v>Böu Ñieän Khaùnh Hoøa</v>
          </cell>
          <cell r="K340" t="str">
            <v>VAT Chi phí böu chính</v>
          </cell>
          <cell r="L340" t="str">
            <v>Thanh toaùn coâng taùc phí KV Mieàn Ñoâng thaùng 3/2006 - Nguyeãn Ñöùc Ninh - GSKD Mieàn Ñoâng</v>
          </cell>
          <cell r="M340">
            <v>1331</v>
          </cell>
          <cell r="N340">
            <v>111101</v>
          </cell>
          <cell r="Q340">
            <v>4545</v>
          </cell>
        </row>
        <row r="341">
          <cell r="B341" t="str">
            <v>PC044</v>
          </cell>
          <cell r="C341">
            <v>38882</v>
          </cell>
          <cell r="D341">
            <v>8616</v>
          </cell>
          <cell r="F341">
            <v>38769</v>
          </cell>
          <cell r="G341" t="str">
            <v>RR/2005T</v>
          </cell>
          <cell r="H341" t="str">
            <v>4200315653-011</v>
          </cell>
          <cell r="I341" t="str">
            <v>Böu Ñieän Khaùnh Hoøa</v>
          </cell>
          <cell r="K341" t="str">
            <v>Chi phí böu chính</v>
          </cell>
          <cell r="L341" t="str">
            <v>Thanh toaùn coâng taùc phí KV Mieàn Ñoâng thaùng 3/2006 - Nguyeãn Ñöùc Ninh - GSKD Mieàn Ñoâng</v>
          </cell>
          <cell r="M341">
            <v>641701</v>
          </cell>
          <cell r="N341">
            <v>111101</v>
          </cell>
          <cell r="Q341">
            <v>6636</v>
          </cell>
        </row>
        <row r="342">
          <cell r="B342" t="str">
            <v>PC044</v>
          </cell>
          <cell r="C342">
            <v>38882</v>
          </cell>
          <cell r="D342">
            <v>8616</v>
          </cell>
          <cell r="F342">
            <v>38769</v>
          </cell>
          <cell r="G342" t="str">
            <v>RR/2005T</v>
          </cell>
          <cell r="H342" t="str">
            <v>4200315653-011</v>
          </cell>
          <cell r="I342" t="str">
            <v>Böu Ñieän Khaùnh Hoøa</v>
          </cell>
          <cell r="K342" t="str">
            <v>VAT Chi phí böu chính</v>
          </cell>
          <cell r="L342" t="str">
            <v>Thanh toaùn coâng taùc phí KV Mieàn Ñoâng thaùng 3/2006 - Nguyeãn Ñöùc Ninh - GSKD Mieàn Ñoâng</v>
          </cell>
          <cell r="M342">
            <v>1331</v>
          </cell>
          <cell r="N342">
            <v>111101</v>
          </cell>
          <cell r="Q342">
            <v>664</v>
          </cell>
        </row>
        <row r="343">
          <cell r="B343" t="str">
            <v>PC044</v>
          </cell>
          <cell r="C343">
            <v>38882</v>
          </cell>
          <cell r="D343">
            <v>21402</v>
          </cell>
          <cell r="F343">
            <v>38738</v>
          </cell>
          <cell r="G343" t="str">
            <v>XE/2003T</v>
          </cell>
          <cell r="H343" t="str">
            <v>4200315653-011-1</v>
          </cell>
          <cell r="I343" t="str">
            <v>Böu Ñieän Khaùnh Hoøa</v>
          </cell>
          <cell r="K343" t="str">
            <v>Chi phí böu chính</v>
          </cell>
          <cell r="L343" t="str">
            <v>Thanh toaùn coâng taùc phí KV Mieàn Ñoâng thaùng 3/2006 - Nguyeãn Ñöùc Ninh - GSKD Mieàn Ñoâng</v>
          </cell>
          <cell r="M343">
            <v>641701</v>
          </cell>
          <cell r="N343">
            <v>111101</v>
          </cell>
          <cell r="Q343">
            <v>9091</v>
          </cell>
        </row>
        <row r="344">
          <cell r="B344" t="str">
            <v>PC044</v>
          </cell>
          <cell r="C344">
            <v>38882</v>
          </cell>
          <cell r="D344">
            <v>21402</v>
          </cell>
          <cell r="F344">
            <v>38738</v>
          </cell>
          <cell r="G344" t="str">
            <v>XE/2003T</v>
          </cell>
          <cell r="H344" t="str">
            <v>4200315653-011-1</v>
          </cell>
          <cell r="I344" t="str">
            <v>Böu Ñieän Khaùnh Hoøa</v>
          </cell>
          <cell r="K344" t="str">
            <v>VAT Chi phí böu chính</v>
          </cell>
          <cell r="L344" t="str">
            <v>Thanh toaùn coâng taùc phí KV Mieàn Ñoâng thaùng 3/2006 - Nguyeãn Ñöùc Ninh - GSKD Mieàn Ñoâng</v>
          </cell>
          <cell r="M344">
            <v>1331</v>
          </cell>
          <cell r="N344">
            <v>111101</v>
          </cell>
          <cell r="Q344">
            <v>909</v>
          </cell>
        </row>
        <row r="345">
          <cell r="B345" t="str">
            <v>PC044</v>
          </cell>
          <cell r="C345">
            <v>38882</v>
          </cell>
          <cell r="D345" t="str">
            <v>HÑL</v>
          </cell>
          <cell r="K345" t="str">
            <v>Photo vaø in aán taøi lieäu</v>
          </cell>
          <cell r="L345" t="str">
            <v>Thanh toaùn coâng taùc phí KV Mieàn Ñoâng thaùng 3/2006 - Nguyeãn Ñöùc Ninh - GSKD Mieàn Ñoâng</v>
          </cell>
          <cell r="M345">
            <v>641813</v>
          </cell>
          <cell r="N345">
            <v>111101</v>
          </cell>
          <cell r="Q345">
            <v>166000</v>
          </cell>
        </row>
        <row r="346">
          <cell r="B346" t="str">
            <v>PC044</v>
          </cell>
          <cell r="C346">
            <v>38882</v>
          </cell>
          <cell r="D346" t="str">
            <v>K0750217</v>
          </cell>
          <cell r="F346">
            <v>38801</v>
          </cell>
          <cell r="G346" t="str">
            <v>A/2005T</v>
          </cell>
          <cell r="K346" t="str">
            <v>Veù taøu löûa</v>
          </cell>
          <cell r="L346" t="str">
            <v>Thanh toaùn coâng taùc phí KV Mieàn Ñoâng thaùng 3/2006 - Nguyeãn Ñöùc Ninh - GSKD Mieàn Ñoâng</v>
          </cell>
          <cell r="M346">
            <v>641813</v>
          </cell>
          <cell r="N346">
            <v>111101</v>
          </cell>
          <cell r="Q346">
            <v>69000</v>
          </cell>
        </row>
        <row r="347">
          <cell r="B347" t="str">
            <v>PC044</v>
          </cell>
          <cell r="C347">
            <v>38882</v>
          </cell>
          <cell r="D347">
            <v>68757</v>
          </cell>
          <cell r="F347">
            <v>38799</v>
          </cell>
          <cell r="G347" t="str">
            <v>AN/2005T</v>
          </cell>
          <cell r="H347" t="str">
            <v>4400123162</v>
          </cell>
          <cell r="I347" t="str">
            <v>Doanh Nghieäp Vaän Taûi Vaø Thöông Maïi Thuaän Thaûo</v>
          </cell>
          <cell r="J347" t="str">
            <v>227 Quoác loä 1 - Tuy Hoøa - Phuù Yeân</v>
          </cell>
          <cell r="K347" t="str">
            <v>Veù xe</v>
          </cell>
          <cell r="L347" t="str">
            <v>Thanh toaùn coâng taùc phí KV Mieàn Ñoâng thaùng 3/2006 - Nguyeãn Ñöùc Ninh - GSKD Mieàn Ñoâng</v>
          </cell>
          <cell r="M347">
            <v>641813</v>
          </cell>
          <cell r="N347">
            <v>111101</v>
          </cell>
          <cell r="Q347">
            <v>38000</v>
          </cell>
        </row>
        <row r="348">
          <cell r="B348" t="str">
            <v>PC045</v>
          </cell>
          <cell r="C348">
            <v>38882</v>
          </cell>
          <cell r="D348">
            <v>78197</v>
          </cell>
          <cell r="F348">
            <v>38812</v>
          </cell>
          <cell r="G348" t="str">
            <v>YH/2005N</v>
          </cell>
          <cell r="H348" t="str">
            <v>4300213951</v>
          </cell>
          <cell r="I348" t="str">
            <v>Khaùch Saïn Nhaø Haøng Hoa Vieân</v>
          </cell>
          <cell r="J348" t="str">
            <v>8 Phan Chu Trinh - Quaûng Ngaõi</v>
          </cell>
          <cell r="K348" t="str">
            <v>Thueâ phoøng nghæ</v>
          </cell>
          <cell r="L348" t="str">
            <v>Thanh toaùn coâng taùc phí thaùng 4/2006 - Leâ Hoøai Nam - GSKD Mieàn Trung</v>
          </cell>
          <cell r="M348">
            <v>641813</v>
          </cell>
          <cell r="N348">
            <v>111101</v>
          </cell>
          <cell r="Q348">
            <v>272728</v>
          </cell>
        </row>
        <row r="349">
          <cell r="B349" t="str">
            <v>PC045</v>
          </cell>
          <cell r="C349">
            <v>38882</v>
          </cell>
          <cell r="D349">
            <v>78197</v>
          </cell>
          <cell r="F349">
            <v>38812</v>
          </cell>
          <cell r="G349" t="str">
            <v>YH/2005N</v>
          </cell>
          <cell r="H349" t="str">
            <v>4300213951</v>
          </cell>
          <cell r="I349" t="str">
            <v>Khaùch Saïn Nhaø Haøng Hoa Vieân</v>
          </cell>
          <cell r="J349" t="str">
            <v>8 Phan Chu Trinh - Quaûng Ngaõi</v>
          </cell>
          <cell r="K349" t="str">
            <v>VAT Thueâ phoøng nghæ</v>
          </cell>
          <cell r="L349" t="str">
            <v>Thanh toaùn coâng taùc phí thaùng 4/2006 - Leâ Hoøai Nam - GSKD Mieàn Trung</v>
          </cell>
          <cell r="M349">
            <v>1331</v>
          </cell>
          <cell r="N349">
            <v>111101</v>
          </cell>
          <cell r="Q349">
            <v>27272</v>
          </cell>
        </row>
        <row r="350">
          <cell r="B350" t="str">
            <v>PC045</v>
          </cell>
          <cell r="C350">
            <v>38882</v>
          </cell>
          <cell r="D350">
            <v>59205</v>
          </cell>
          <cell r="F350">
            <v>38826</v>
          </cell>
          <cell r="G350" t="str">
            <v>CA/2006N</v>
          </cell>
          <cell r="H350" t="str">
            <v>4300213951</v>
          </cell>
          <cell r="I350" t="str">
            <v>Khaùch Saïn Nhaø Haøng Hoa Vieân</v>
          </cell>
          <cell r="J350" t="str">
            <v>8 Phan Chu Trinh - Quaûng Ngaõi</v>
          </cell>
          <cell r="K350" t="str">
            <v>Thueâ phoøng nghæ</v>
          </cell>
          <cell r="L350" t="str">
            <v>Thanh toaùn coâng taùc phí thaùng 4/2006 - Leâ Hoøai Nam - GSKD Mieàn Trung</v>
          </cell>
          <cell r="M350">
            <v>641813</v>
          </cell>
          <cell r="N350">
            <v>111101</v>
          </cell>
          <cell r="Q350">
            <v>272728</v>
          </cell>
        </row>
        <row r="351">
          <cell r="B351" t="str">
            <v>PC045</v>
          </cell>
          <cell r="C351">
            <v>38882</v>
          </cell>
          <cell r="D351">
            <v>59205</v>
          </cell>
          <cell r="F351">
            <v>38826</v>
          </cell>
          <cell r="G351" t="str">
            <v>CA/2006N</v>
          </cell>
          <cell r="H351" t="str">
            <v>4300213951</v>
          </cell>
          <cell r="I351" t="str">
            <v>Khaùch Saïn Nhaø Haøng Hoa Vieân</v>
          </cell>
          <cell r="J351" t="str">
            <v>8 Phan Chu Trinh - Quaûng Ngaõi</v>
          </cell>
          <cell r="K351" t="str">
            <v>VAT Thueâ phoøng nghæ</v>
          </cell>
          <cell r="L351" t="str">
            <v>Thanh toaùn coâng taùc phí thaùng 4/2006 - Leâ Hoøai Nam - GSKD Mieàn Trung</v>
          </cell>
          <cell r="M351">
            <v>1331</v>
          </cell>
          <cell r="N351">
            <v>111101</v>
          </cell>
          <cell r="Q351">
            <v>27272</v>
          </cell>
        </row>
        <row r="352">
          <cell r="B352" t="str">
            <v>PC045</v>
          </cell>
          <cell r="C352">
            <v>38882</v>
          </cell>
          <cell r="D352">
            <v>59249</v>
          </cell>
          <cell r="F352">
            <v>38833</v>
          </cell>
          <cell r="G352" t="str">
            <v>CA/2006N</v>
          </cell>
          <cell r="H352" t="str">
            <v>4300213951</v>
          </cell>
          <cell r="I352" t="str">
            <v>Khaùch Saïn Nhaø Haøng Hoa Vieân</v>
          </cell>
          <cell r="J352" t="str">
            <v>8 Phan Chu Trinh - Quaûng Ngaõi</v>
          </cell>
          <cell r="K352" t="str">
            <v>Thueâ phoøng nghæ</v>
          </cell>
          <cell r="L352" t="str">
            <v>Thanh toaùn coâng taùc phí thaùng 4/2006 - Leâ Hoøai Nam - GSKD Mieàn Trung</v>
          </cell>
          <cell r="M352">
            <v>641813</v>
          </cell>
          <cell r="N352">
            <v>111101</v>
          </cell>
          <cell r="Q352">
            <v>272728</v>
          </cell>
        </row>
        <row r="353">
          <cell r="B353" t="str">
            <v>PC045</v>
          </cell>
          <cell r="C353">
            <v>38882</v>
          </cell>
          <cell r="D353">
            <v>59249</v>
          </cell>
          <cell r="F353">
            <v>38833</v>
          </cell>
          <cell r="G353" t="str">
            <v>CA/2006N</v>
          </cell>
          <cell r="H353" t="str">
            <v>4300213951</v>
          </cell>
          <cell r="I353" t="str">
            <v>Khaùch Saïn Nhaø Haøng Hoa Vieân</v>
          </cell>
          <cell r="J353" t="str">
            <v>8 Phan Chu Trinh - Quaûng Ngaõi</v>
          </cell>
          <cell r="K353" t="str">
            <v>VAT Thueâ phoøng nghæ</v>
          </cell>
          <cell r="L353" t="str">
            <v>Thanh toaùn coâng taùc phí thaùng 4/2006 - Leâ Hoøai Nam - GSKD Mieàn Trung</v>
          </cell>
          <cell r="M353">
            <v>1331</v>
          </cell>
          <cell r="N353">
            <v>111101</v>
          </cell>
          <cell r="Q353">
            <v>27272</v>
          </cell>
        </row>
        <row r="354">
          <cell r="B354" t="str">
            <v>PC045</v>
          </cell>
          <cell r="C354">
            <v>38882</v>
          </cell>
          <cell r="D354">
            <v>24991</v>
          </cell>
          <cell r="F354">
            <v>38822</v>
          </cell>
          <cell r="G354" t="str">
            <v>LS/2005N</v>
          </cell>
          <cell r="H354" t="str">
            <v>4000360881</v>
          </cell>
          <cell r="I354" t="str">
            <v>Leâ Thò Höôøng</v>
          </cell>
          <cell r="J354" t="str">
            <v>59 Huøng Vöông - Tam Kyø</v>
          </cell>
          <cell r="K354" t="str">
            <v>Tieáp khaùch</v>
          </cell>
          <cell r="L354" t="str">
            <v>Thanh toaùn coâng taùc phí thaùng 4/2006 - Leâ Hoøai Nam - GSKD Mieàn Trung</v>
          </cell>
          <cell r="M354">
            <v>641813</v>
          </cell>
          <cell r="N354">
            <v>111101</v>
          </cell>
          <cell r="P354" t="str">
            <v>x</v>
          </cell>
          <cell r="Q354">
            <v>700000</v>
          </cell>
        </row>
        <row r="355">
          <cell r="B355" t="str">
            <v>PC045</v>
          </cell>
          <cell r="C355">
            <v>38882</v>
          </cell>
          <cell r="D355" t="str">
            <v>HÑL</v>
          </cell>
          <cell r="I355" t="str">
            <v>Photocopy - Vi Tính Minh Quyù</v>
          </cell>
          <cell r="K355" t="str">
            <v>Photo taøi lieäu</v>
          </cell>
          <cell r="L355" t="str">
            <v>Thanh toaùn coâng taùc phí thaùng 4/2006 - Leâ Hoøai Nam - GSKD Mieàn Trung</v>
          </cell>
          <cell r="M355">
            <v>641813</v>
          </cell>
          <cell r="N355">
            <v>111101</v>
          </cell>
          <cell r="Q355">
            <v>72000</v>
          </cell>
        </row>
        <row r="356">
          <cell r="B356" t="str">
            <v>PC045</v>
          </cell>
          <cell r="C356">
            <v>38882</v>
          </cell>
          <cell r="D356">
            <v>6310</v>
          </cell>
          <cell r="F356">
            <v>38830</v>
          </cell>
          <cell r="G356" t="str">
            <v>ND/2005T</v>
          </cell>
          <cell r="H356" t="str">
            <v>0400102140-1</v>
          </cell>
          <cell r="I356" t="str">
            <v>Böu Ñieän Ñaø Naüng</v>
          </cell>
          <cell r="K356" t="str">
            <v>Chi phí böu chính</v>
          </cell>
          <cell r="L356" t="str">
            <v>Thanh toaùn coâng taùc phí thaùng 4/2006 - Leâ Hoøai Nam - GSKD Mieàn Trung</v>
          </cell>
          <cell r="M356">
            <v>641701</v>
          </cell>
          <cell r="N356">
            <v>111101</v>
          </cell>
          <cell r="Q356">
            <v>19200</v>
          </cell>
        </row>
        <row r="357">
          <cell r="B357" t="str">
            <v>PC045</v>
          </cell>
          <cell r="C357">
            <v>38882</v>
          </cell>
          <cell r="D357">
            <v>6310</v>
          </cell>
          <cell r="F357">
            <v>38830</v>
          </cell>
          <cell r="G357" t="str">
            <v>ND/2005T</v>
          </cell>
          <cell r="H357" t="str">
            <v>0400102140-1</v>
          </cell>
          <cell r="I357" t="str">
            <v>Böu Ñieän Ñaø Naüng</v>
          </cell>
          <cell r="K357" t="str">
            <v>VAT Chi phí böu chính</v>
          </cell>
          <cell r="L357" t="str">
            <v>Thanh toaùn coâng taùc phí thaùng 4/2006 - Leâ Hoøai Nam - GSKD Mieàn Trung</v>
          </cell>
          <cell r="M357">
            <v>1331</v>
          </cell>
          <cell r="N357">
            <v>111101</v>
          </cell>
          <cell r="Q357">
            <v>1920</v>
          </cell>
        </row>
        <row r="358">
          <cell r="B358" t="str">
            <v>PC046</v>
          </cell>
          <cell r="C358">
            <v>38882</v>
          </cell>
          <cell r="D358">
            <v>73247</v>
          </cell>
          <cell r="F358">
            <v>38784</v>
          </cell>
          <cell r="G358" t="str">
            <v>SV/2005N</v>
          </cell>
          <cell r="H358" t="str">
            <v>4300318457</v>
          </cell>
          <cell r="I358" t="str">
            <v>Khaùch Saïn Thaêng Long</v>
          </cell>
          <cell r="J358" t="str">
            <v>259 Leâ Trung Ñình - Quaûng Ngaõi</v>
          </cell>
          <cell r="K358" t="str">
            <v>Thueâ phoøng nghæ</v>
          </cell>
          <cell r="L358" t="str">
            <v>Thanh toaùn coâng taùc phí thaùng 3/2006 - Leâ Hoøai Nam - GSKD Mieàn Trung</v>
          </cell>
          <cell r="M358">
            <v>641813</v>
          </cell>
          <cell r="N358">
            <v>111101</v>
          </cell>
          <cell r="Q358">
            <v>272727</v>
          </cell>
        </row>
        <row r="359">
          <cell r="B359" t="str">
            <v>PC046</v>
          </cell>
          <cell r="C359">
            <v>38882</v>
          </cell>
          <cell r="D359">
            <v>73247</v>
          </cell>
          <cell r="F359">
            <v>38784</v>
          </cell>
          <cell r="G359" t="str">
            <v>SV/2005N</v>
          </cell>
          <cell r="H359" t="str">
            <v>4300318457</v>
          </cell>
          <cell r="I359" t="str">
            <v>Khaùch Saïn Thaêng Long</v>
          </cell>
          <cell r="J359" t="str">
            <v>259 Leâ Trung Ñình - Quaûng Ngaõi</v>
          </cell>
          <cell r="K359" t="str">
            <v>VAT Thueâ phoøng nghæ</v>
          </cell>
          <cell r="L359" t="str">
            <v>Thanh toaùn coâng taùc phí thaùng 3/2006 - Leâ Hoøai Nam - GSKD Mieàn Trung</v>
          </cell>
          <cell r="M359">
            <v>1331</v>
          </cell>
          <cell r="N359">
            <v>111101</v>
          </cell>
          <cell r="Q359">
            <v>27273</v>
          </cell>
        </row>
        <row r="360">
          <cell r="B360" t="str">
            <v>PC046</v>
          </cell>
          <cell r="C360">
            <v>38882</v>
          </cell>
          <cell r="D360">
            <v>73161</v>
          </cell>
          <cell r="F360">
            <v>38791</v>
          </cell>
          <cell r="G360" t="str">
            <v>SV/2005N</v>
          </cell>
          <cell r="H360" t="str">
            <v>4300318457</v>
          </cell>
          <cell r="I360" t="str">
            <v>Khaùch Saïn Thaêng Long</v>
          </cell>
          <cell r="J360" t="str">
            <v>259 Leâ Trung Ñình - Quaûng Ngaõi</v>
          </cell>
          <cell r="K360" t="str">
            <v>Thueâ phoøng nghæ</v>
          </cell>
          <cell r="L360" t="str">
            <v>Thanh toaùn coâng taùc phí thaùng 3/2006 - Leâ Hoøai Nam - GSKD Mieàn Trung</v>
          </cell>
          <cell r="M360">
            <v>641813</v>
          </cell>
          <cell r="N360">
            <v>111101</v>
          </cell>
          <cell r="Q360">
            <v>272727</v>
          </cell>
        </row>
        <row r="361">
          <cell r="B361" t="str">
            <v>PC046</v>
          </cell>
          <cell r="C361">
            <v>38882</v>
          </cell>
          <cell r="D361">
            <v>73161</v>
          </cell>
          <cell r="F361">
            <v>38791</v>
          </cell>
          <cell r="G361" t="str">
            <v>SV/2005N</v>
          </cell>
          <cell r="H361" t="str">
            <v>4300318457</v>
          </cell>
          <cell r="I361" t="str">
            <v>Khaùch Saïn Thaêng Long</v>
          </cell>
          <cell r="J361" t="str">
            <v>259 Leâ Trung Ñình - Quaûng Ngaõi</v>
          </cell>
          <cell r="K361" t="str">
            <v>VAT Thueâ phoøng nghæ</v>
          </cell>
          <cell r="L361" t="str">
            <v>Thanh toaùn coâng taùc phí thaùng 3/2006 - Leâ Hoøai Nam - GSKD Mieàn Trung</v>
          </cell>
          <cell r="M361">
            <v>1331</v>
          </cell>
          <cell r="N361">
            <v>111101</v>
          </cell>
          <cell r="Q361">
            <v>27273</v>
          </cell>
        </row>
        <row r="362">
          <cell r="B362" t="str">
            <v>PC046</v>
          </cell>
          <cell r="C362">
            <v>38882</v>
          </cell>
          <cell r="D362">
            <v>78168</v>
          </cell>
          <cell r="F362">
            <v>38798</v>
          </cell>
          <cell r="G362" t="str">
            <v>YH/2005N</v>
          </cell>
          <cell r="H362" t="str">
            <v>4300213951</v>
          </cell>
          <cell r="I362" t="str">
            <v>Khaùch Saïn Nhaø Haøng Hoa Vieân</v>
          </cell>
          <cell r="J362" t="str">
            <v>8 Phan Chu Trinh - Quaûng Ngaõi</v>
          </cell>
          <cell r="K362" t="str">
            <v>Thueâ phoøng nghæ</v>
          </cell>
          <cell r="L362" t="str">
            <v>Thanh toaùn coâng taùc phí thaùng 3/2006 - Leâ Hoøai Nam - GSKD Mieàn Trung</v>
          </cell>
          <cell r="M362">
            <v>641813</v>
          </cell>
          <cell r="N362">
            <v>111101</v>
          </cell>
          <cell r="Q362">
            <v>272728</v>
          </cell>
        </row>
        <row r="363">
          <cell r="B363" t="str">
            <v>PC046</v>
          </cell>
          <cell r="C363">
            <v>38882</v>
          </cell>
          <cell r="D363">
            <v>78168</v>
          </cell>
          <cell r="F363">
            <v>38798</v>
          </cell>
          <cell r="G363" t="str">
            <v>YH/2005N</v>
          </cell>
          <cell r="H363" t="str">
            <v>4300213951</v>
          </cell>
          <cell r="I363" t="str">
            <v>Khaùch Saïn Nhaø Haøng Hoa Vieân</v>
          </cell>
          <cell r="J363" t="str">
            <v>8 Phan Chu Trinh - Quaûng Ngaõi</v>
          </cell>
          <cell r="K363" t="str">
            <v>VAT Thueâ phoøng nghæ</v>
          </cell>
          <cell r="L363" t="str">
            <v>Thanh toaùn coâng taùc phí thaùng 3/2006 - Leâ Hoøai Nam - GSKD Mieàn Trung</v>
          </cell>
          <cell r="M363">
            <v>1331</v>
          </cell>
          <cell r="N363">
            <v>111101</v>
          </cell>
          <cell r="Q363">
            <v>27272</v>
          </cell>
        </row>
        <row r="364">
          <cell r="B364" t="str">
            <v>PC046</v>
          </cell>
          <cell r="C364">
            <v>38882</v>
          </cell>
          <cell r="D364">
            <v>24970</v>
          </cell>
          <cell r="F364">
            <v>38822</v>
          </cell>
          <cell r="G364" t="str">
            <v>LS/2005N</v>
          </cell>
          <cell r="H364" t="str">
            <v>4000360881</v>
          </cell>
          <cell r="I364" t="str">
            <v>Leâ Thò Höôøng</v>
          </cell>
          <cell r="J364" t="str">
            <v>59 Huøng Vöông - Tam Kyø</v>
          </cell>
          <cell r="K364" t="str">
            <v>Tieáp khaùch</v>
          </cell>
          <cell r="L364" t="str">
            <v>Thanh toaùn coâng taùc phí thaùng 3/2006 - Leâ Hoøai Nam - GSKD Mieàn Trung</v>
          </cell>
          <cell r="M364">
            <v>641813</v>
          </cell>
          <cell r="N364">
            <v>111101</v>
          </cell>
          <cell r="P364" t="str">
            <v>x</v>
          </cell>
          <cell r="Q364">
            <v>150000</v>
          </cell>
        </row>
        <row r="365">
          <cell r="B365" t="str">
            <v>PC046</v>
          </cell>
          <cell r="C365">
            <v>38882</v>
          </cell>
          <cell r="D365">
            <v>13067</v>
          </cell>
          <cell r="F365">
            <v>38850</v>
          </cell>
          <cell r="G365" t="str">
            <v>BX/2006N</v>
          </cell>
          <cell r="H365" t="str">
            <v>0400459493</v>
          </cell>
          <cell r="I365" t="str">
            <v>DNTN Ngoïc Ñaëng</v>
          </cell>
          <cell r="J365" t="str">
            <v>41 Nguyeãn Du - Ñaø Naüng</v>
          </cell>
          <cell r="K365" t="str">
            <v>Tieáp khaùch</v>
          </cell>
          <cell r="L365" t="str">
            <v>Thanh toaùn coâng taùc phí thaùng 3/2006 - Leâ Hoøai Nam - GSKD Mieàn Trung</v>
          </cell>
          <cell r="M365">
            <v>641813</v>
          </cell>
          <cell r="N365">
            <v>111101</v>
          </cell>
          <cell r="Q365">
            <v>500000</v>
          </cell>
        </row>
        <row r="366">
          <cell r="B366" t="str">
            <v>PC046</v>
          </cell>
          <cell r="C366">
            <v>38882</v>
          </cell>
          <cell r="D366">
            <v>13067</v>
          </cell>
          <cell r="F366">
            <v>38850</v>
          </cell>
          <cell r="G366" t="str">
            <v>BX/2006N</v>
          </cell>
          <cell r="H366" t="str">
            <v>0400459493</v>
          </cell>
          <cell r="I366" t="str">
            <v>DNTN Ngoïc Ñaëng</v>
          </cell>
          <cell r="J366" t="str">
            <v>41 Nguyeãn Du - Ñaø Naüng</v>
          </cell>
          <cell r="K366" t="str">
            <v>VAT Tieáp khaùch</v>
          </cell>
          <cell r="L366" t="str">
            <v>Thanh toaùn coâng taùc phí thaùng 3/2006 - Leâ Hoøai Nam - GSKD Mieàn Trung</v>
          </cell>
          <cell r="M366">
            <v>1331</v>
          </cell>
          <cell r="N366">
            <v>111101</v>
          </cell>
          <cell r="Q366">
            <v>50000</v>
          </cell>
        </row>
        <row r="367">
          <cell r="B367" t="str">
            <v>PC047</v>
          </cell>
          <cell r="C367">
            <v>38882</v>
          </cell>
          <cell r="D367">
            <v>52536</v>
          </cell>
          <cell r="F367">
            <v>38728</v>
          </cell>
          <cell r="G367" t="str">
            <v>TV/2005N</v>
          </cell>
          <cell r="H367" t="str">
            <v>1600720562</v>
          </cell>
          <cell r="I367" t="str">
            <v>DNTN Gioù Soâng</v>
          </cell>
          <cell r="J367" t="str">
            <v>472/24 Quaân Cô Thaønh - BK - TP.LX</v>
          </cell>
          <cell r="K367" t="str">
            <v>Thueâ phoøng nghæ</v>
          </cell>
          <cell r="L367" t="str">
            <v>Thanh toaùn coâng taùc phí KV Mieàn Taây thaùng 1/2006 - Voõ Thanh Tuaán - GSKD Mieàn Taây</v>
          </cell>
          <cell r="M367">
            <v>641813</v>
          </cell>
          <cell r="N367">
            <v>111101</v>
          </cell>
          <cell r="Q367">
            <v>354545</v>
          </cell>
        </row>
        <row r="368">
          <cell r="B368" t="str">
            <v>PC047</v>
          </cell>
          <cell r="C368">
            <v>38882</v>
          </cell>
          <cell r="D368">
            <v>52536</v>
          </cell>
          <cell r="F368">
            <v>38728</v>
          </cell>
          <cell r="G368" t="str">
            <v>TV/2005N</v>
          </cell>
          <cell r="H368" t="str">
            <v>1600720562</v>
          </cell>
          <cell r="I368" t="str">
            <v>DNTN Gioù Soâng</v>
          </cell>
          <cell r="J368" t="str">
            <v>472/24 Quaân Cô Thaønh - BK - TP.LX</v>
          </cell>
          <cell r="K368" t="str">
            <v>Thueâ phoøng nghæ</v>
          </cell>
          <cell r="L368" t="str">
            <v>Thanh toaùn coâng taùc phí KV Mieàn Taây thaùng 1/2006 - Voõ Thanh Tuaán - GSKD Mieàn Taây</v>
          </cell>
          <cell r="M368">
            <v>1331</v>
          </cell>
          <cell r="N368">
            <v>111101</v>
          </cell>
          <cell r="Q368">
            <v>35455</v>
          </cell>
        </row>
        <row r="369">
          <cell r="B369" t="str">
            <v>PC047</v>
          </cell>
          <cell r="C369">
            <v>38882</v>
          </cell>
          <cell r="D369">
            <v>60325</v>
          </cell>
          <cell r="F369">
            <v>38725</v>
          </cell>
          <cell r="G369" t="str">
            <v>QY/2005N</v>
          </cell>
          <cell r="H369" t="str">
            <v>1400522997</v>
          </cell>
          <cell r="I369" t="str">
            <v>CTY TNHH Moäng Yeán</v>
          </cell>
          <cell r="J369" t="str">
            <v>786 Phaïm Höõu Laàu - P.6 - TX CL - ÑT</v>
          </cell>
          <cell r="K369" t="str">
            <v>Thueâ phoøng nghæ</v>
          </cell>
          <cell r="L369" t="str">
            <v>Thanh toaùn coâng taùc phí KV Mieàn Taây thaùng 1/2006 - Voõ Thanh Tuaán - GSKD Mieàn Taây</v>
          </cell>
          <cell r="M369">
            <v>641813</v>
          </cell>
          <cell r="N369">
            <v>111101</v>
          </cell>
          <cell r="Q369">
            <v>354543</v>
          </cell>
        </row>
        <row r="370">
          <cell r="B370" t="str">
            <v>PC047</v>
          </cell>
          <cell r="C370">
            <v>38882</v>
          </cell>
          <cell r="D370">
            <v>60325</v>
          </cell>
          <cell r="F370">
            <v>38725</v>
          </cell>
          <cell r="G370" t="str">
            <v>QY/2005N</v>
          </cell>
          <cell r="H370" t="str">
            <v>1400522997</v>
          </cell>
          <cell r="I370" t="str">
            <v>CTY TNHH Moäng Yeán</v>
          </cell>
          <cell r="J370" t="str">
            <v>786 Phaïm Höõu Laàu - P.6 - TX CL - ÑT</v>
          </cell>
          <cell r="K370" t="str">
            <v>Thueâ phoøng nghæ</v>
          </cell>
          <cell r="L370" t="str">
            <v>Thanh toaùn coâng taùc phí KV Mieàn Taây thaùng 1/2006 - Voõ Thanh Tuaán - GSKD Mieàn Taây</v>
          </cell>
          <cell r="M370">
            <v>1331</v>
          </cell>
          <cell r="N370">
            <v>111101</v>
          </cell>
          <cell r="Q370">
            <v>35457</v>
          </cell>
        </row>
        <row r="371">
          <cell r="B371" t="str">
            <v>PC047</v>
          </cell>
          <cell r="C371">
            <v>38882</v>
          </cell>
          <cell r="D371">
            <v>22098</v>
          </cell>
          <cell r="F371">
            <v>38742</v>
          </cell>
          <cell r="G371" t="str">
            <v>DV/03-ÑT</v>
          </cell>
          <cell r="H371" t="str">
            <v>1400147351-017</v>
          </cell>
          <cell r="I371" t="str">
            <v>CTY Thöông Maïi Daàu Khí Ñoàng Thaùp (Petimex)</v>
          </cell>
          <cell r="J371" t="str">
            <v>177 QL 30, Xaõ Myõ Traø - TX Cao Laõnh - Ñoàng Thaùp</v>
          </cell>
          <cell r="K371" t="str">
            <v>Thueâ phoøng nghæ</v>
          </cell>
          <cell r="L371" t="str">
            <v>Thanh toaùn coâng taùc phí KV Mieàn Taây thaùng 1/2006 - Voõ Thanh Tuaán - GSKD Mieàn Taây</v>
          </cell>
          <cell r="M371">
            <v>641813</v>
          </cell>
          <cell r="N371">
            <v>111101</v>
          </cell>
          <cell r="P371" t="str">
            <v>x</v>
          </cell>
          <cell r="Q371">
            <v>108182</v>
          </cell>
        </row>
        <row r="372">
          <cell r="B372" t="str">
            <v>PC047</v>
          </cell>
          <cell r="C372">
            <v>38882</v>
          </cell>
          <cell r="D372">
            <v>22098</v>
          </cell>
          <cell r="F372">
            <v>38742</v>
          </cell>
          <cell r="G372" t="str">
            <v>DV/03-ÑT</v>
          </cell>
          <cell r="H372" t="str">
            <v>1400147351-017</v>
          </cell>
          <cell r="I372" t="str">
            <v>CTY Thöông Maïi Daàu Khí Ñoàng Thaùp (Petimex)</v>
          </cell>
          <cell r="J372" t="str">
            <v>177 QL 30, Xaõ Myõ Traø - TX Cao Laõnh - Ñoàng Thaùp</v>
          </cell>
          <cell r="K372" t="str">
            <v>Thueâ phoøng nghæ</v>
          </cell>
          <cell r="L372" t="str">
            <v>Thanh toaùn coâng taùc phí KV Mieàn Taây thaùng 1/2006 - Voõ Thanh Tuaán - GSKD Mieàn Taây</v>
          </cell>
          <cell r="M372">
            <v>1331</v>
          </cell>
          <cell r="N372">
            <v>111101</v>
          </cell>
          <cell r="Q372">
            <v>11818</v>
          </cell>
        </row>
        <row r="373">
          <cell r="B373" t="str">
            <v>PC047</v>
          </cell>
          <cell r="C373">
            <v>38882</v>
          </cell>
          <cell r="D373">
            <v>70580</v>
          </cell>
          <cell r="F373">
            <v>38859</v>
          </cell>
          <cell r="G373" t="str">
            <v>GB/2005N</v>
          </cell>
          <cell r="H373" t="str">
            <v>1400198003-4</v>
          </cell>
          <cell r="I373" t="str">
            <v>Quaùn Minh Kyù</v>
          </cell>
          <cell r="J373" t="str">
            <v>Nguyeãn Thaøi Hoïc - P.4 - TX Cao Laõnh - Ñoàng Thaùp</v>
          </cell>
          <cell r="K373" t="str">
            <v>Aên uoáng</v>
          </cell>
          <cell r="L373" t="str">
            <v>Thanh toaùn coâng taùc phí KV Mieàn Taây thaùng 1/2006 - Voõ Thanh Tuaán - GSKD Mieàn Taây</v>
          </cell>
          <cell r="M373">
            <v>641813</v>
          </cell>
          <cell r="N373">
            <v>111101</v>
          </cell>
          <cell r="Q373">
            <v>700000</v>
          </cell>
        </row>
        <row r="374">
          <cell r="B374" t="str">
            <v>PC047</v>
          </cell>
          <cell r="C374">
            <v>38882</v>
          </cell>
          <cell r="D374" t="str">
            <v>HÑL</v>
          </cell>
          <cell r="K374" t="str">
            <v>Aên uoáng</v>
          </cell>
          <cell r="L374" t="str">
            <v>Thanh toaùn coâng taùc phí KV Mieàn Taây thaùng 1/2006 - Voõ Thanh Tuaán - GSKD Mieàn Taây</v>
          </cell>
          <cell r="M374">
            <v>641813</v>
          </cell>
          <cell r="N374">
            <v>111101</v>
          </cell>
          <cell r="Q374">
            <v>280000</v>
          </cell>
        </row>
        <row r="375">
          <cell r="B375" t="str">
            <v>PC048</v>
          </cell>
          <cell r="C375">
            <v>38882</v>
          </cell>
          <cell r="D375">
            <v>60357</v>
          </cell>
          <cell r="F375">
            <v>38759</v>
          </cell>
          <cell r="G375" t="str">
            <v>QY/2005N</v>
          </cell>
          <cell r="H375" t="str">
            <v>1400522997</v>
          </cell>
          <cell r="I375" t="str">
            <v>CTY TNHH Moäng Yeán</v>
          </cell>
          <cell r="J375" t="str">
            <v>786 Phaïm Höõu Laàu - P.6 - TX CL - ÑT</v>
          </cell>
          <cell r="K375" t="str">
            <v>Thueâ phoøng nghæ</v>
          </cell>
          <cell r="L375" t="str">
            <v>Thanh toaùn coâng taùc phí KV Mieàn Taây thaùng 2/2006 - Voõ Thanh Tuaán - GSKD Mieàn Taây</v>
          </cell>
          <cell r="M375">
            <v>641813</v>
          </cell>
          <cell r="N375">
            <v>111101</v>
          </cell>
          <cell r="Q375">
            <v>354543</v>
          </cell>
        </row>
        <row r="376">
          <cell r="B376" t="str">
            <v>PC048</v>
          </cell>
          <cell r="C376">
            <v>38882</v>
          </cell>
          <cell r="D376">
            <v>60357</v>
          </cell>
          <cell r="F376">
            <v>38759</v>
          </cell>
          <cell r="G376" t="str">
            <v>QY/2005N</v>
          </cell>
          <cell r="H376" t="str">
            <v>1400522997</v>
          </cell>
          <cell r="I376" t="str">
            <v>CTY TNHH Moäng Yeán</v>
          </cell>
          <cell r="J376" t="str">
            <v>786 Phaïm Höõu Laàu - P.6 - TX CL - ÑT</v>
          </cell>
          <cell r="K376" t="str">
            <v>VAT Thueâ phoøng nghæ</v>
          </cell>
          <cell r="L376" t="str">
            <v>Thanh toaùn coâng taùc phí KV Mieàn Taây thaùng 2/2006 - Voõ Thanh Tuaán - GSKD Mieàn Taây</v>
          </cell>
          <cell r="M376">
            <v>1331</v>
          </cell>
          <cell r="N376">
            <v>111101</v>
          </cell>
          <cell r="Q376">
            <v>35457</v>
          </cell>
        </row>
        <row r="377">
          <cell r="B377" t="str">
            <v>PC048</v>
          </cell>
          <cell r="C377">
            <v>38882</v>
          </cell>
          <cell r="D377">
            <v>45915</v>
          </cell>
          <cell r="F377">
            <v>38769</v>
          </cell>
          <cell r="G377" t="str">
            <v>US/2005N</v>
          </cell>
          <cell r="H377" t="str">
            <v>1600158023-003</v>
          </cell>
          <cell r="I377" t="str">
            <v>CN DNTN Meâ Koâng - Khaùch Saïn Nhaø Haøng Meâ Koâng</v>
          </cell>
          <cell r="J377" t="str">
            <v>Traàn Höng Ñaïo - Long Xuyeân - AG</v>
          </cell>
          <cell r="K377" t="str">
            <v>Thueâ phoøng nghæ</v>
          </cell>
          <cell r="L377" t="str">
            <v>Thanh toaùn coâng taùc phí KV Mieàn Taây thaùng 2/2006 - Voõ Thanh Tuaán - GSKD Mieàn Taây</v>
          </cell>
          <cell r="M377">
            <v>641813</v>
          </cell>
          <cell r="N377">
            <v>111101</v>
          </cell>
          <cell r="Q377">
            <v>272727</v>
          </cell>
        </row>
        <row r="378">
          <cell r="B378" t="str">
            <v>PC048</v>
          </cell>
          <cell r="C378">
            <v>38882</v>
          </cell>
          <cell r="D378">
            <v>45915</v>
          </cell>
          <cell r="F378">
            <v>38769</v>
          </cell>
          <cell r="G378" t="str">
            <v>US/2005N</v>
          </cell>
          <cell r="H378" t="str">
            <v>1600158023-003</v>
          </cell>
          <cell r="I378" t="str">
            <v>CN DNTN Meâ Koâng - Khaùch Saïn Nhaø Haøng Meâ Koâng</v>
          </cell>
          <cell r="J378" t="str">
            <v>Traàn Höng Ñaïo - Long Xuyeân - AG</v>
          </cell>
          <cell r="K378" t="str">
            <v>VAT Thueâ phoøng nghæ</v>
          </cell>
          <cell r="L378" t="str">
            <v>Thanh toaùn coâng taùc phí KV Mieàn Taây thaùng 2/2006 - Voõ Thanh Tuaán - GSKD Mieàn Taây</v>
          </cell>
          <cell r="M378">
            <v>1331</v>
          </cell>
          <cell r="N378">
            <v>111101</v>
          </cell>
          <cell r="Q378">
            <v>27273</v>
          </cell>
        </row>
        <row r="379">
          <cell r="B379" t="str">
            <v>PC048</v>
          </cell>
          <cell r="C379">
            <v>38882</v>
          </cell>
          <cell r="D379">
            <v>33748</v>
          </cell>
          <cell r="F379">
            <v>38833</v>
          </cell>
          <cell r="G379" t="str">
            <v>AL/2006N</v>
          </cell>
          <cell r="H379" t="str">
            <v>1200511395</v>
          </cell>
          <cell r="I379" t="str">
            <v>Quaùn Côm Chí Thaønh</v>
          </cell>
          <cell r="J379" t="str">
            <v>279 Teát Maäu Thaân - P.4 - Myõ Tho - TG</v>
          </cell>
          <cell r="K379" t="str">
            <v>Aên uoáng</v>
          </cell>
          <cell r="L379" t="str">
            <v>Thanh toaùn coâng taùc phí KV Mieàn Taây thaùng 2/2006 - Voõ Thanh Tuaán - GSKD Mieàn Taây</v>
          </cell>
          <cell r="M379">
            <v>641813</v>
          </cell>
          <cell r="N379">
            <v>111101</v>
          </cell>
          <cell r="Q379">
            <v>167000</v>
          </cell>
        </row>
        <row r="380">
          <cell r="B380" t="str">
            <v>PC048</v>
          </cell>
          <cell r="C380">
            <v>38882</v>
          </cell>
          <cell r="D380" t="str">
            <v>HÑL</v>
          </cell>
          <cell r="K380" t="str">
            <v>Aên uoáng</v>
          </cell>
          <cell r="L380" t="str">
            <v>Thanh toaùn coâng taùc phí KV Mieàn Taây thaùng 2/2006 - Voõ Thanh Tuaán - GSKD Mieàn Taây</v>
          </cell>
          <cell r="M380">
            <v>641813</v>
          </cell>
          <cell r="N380">
            <v>111101</v>
          </cell>
          <cell r="Q380">
            <v>410000</v>
          </cell>
        </row>
        <row r="381">
          <cell r="B381" t="str">
            <v>PC049</v>
          </cell>
          <cell r="C381">
            <v>38882</v>
          </cell>
          <cell r="D381">
            <v>10520</v>
          </cell>
          <cell r="F381">
            <v>38870</v>
          </cell>
          <cell r="G381" t="str">
            <v>AA/2006T</v>
          </cell>
          <cell r="H381" t="str">
            <v>2900324427</v>
          </cell>
          <cell r="I381" t="str">
            <v>Böu Ñieän Ngheä An</v>
          </cell>
          <cell r="K381" t="str">
            <v>Chi phí böu chính</v>
          </cell>
          <cell r="L381" t="str">
            <v>Thanh toaùn chi phí böu chính - Voõ Tröôøng Giang - GSKD Mieàn Trung</v>
          </cell>
          <cell r="M381">
            <v>641701</v>
          </cell>
          <cell r="N381">
            <v>111101</v>
          </cell>
          <cell r="Q381">
            <v>283636</v>
          </cell>
        </row>
        <row r="382">
          <cell r="B382" t="str">
            <v>PC049</v>
          </cell>
          <cell r="C382">
            <v>38882</v>
          </cell>
          <cell r="D382">
            <v>10520</v>
          </cell>
          <cell r="F382">
            <v>38870</v>
          </cell>
          <cell r="G382" t="str">
            <v>AA/2006T</v>
          </cell>
          <cell r="H382" t="str">
            <v>2900324427</v>
          </cell>
          <cell r="I382" t="str">
            <v>Böu Ñieän Ngheä An</v>
          </cell>
          <cell r="K382" t="str">
            <v>VAT Chi phí böu chính</v>
          </cell>
          <cell r="L382" t="str">
            <v>Thanh toaùn chi phí böu chính - Voõ Tröôøng Giang - GSKD Mieàn Trung</v>
          </cell>
          <cell r="M382">
            <v>1331</v>
          </cell>
          <cell r="N382">
            <v>111101</v>
          </cell>
          <cell r="Q382">
            <v>28364</v>
          </cell>
        </row>
        <row r="383">
          <cell r="B383" t="str">
            <v>PC049</v>
          </cell>
          <cell r="C383">
            <v>38882</v>
          </cell>
          <cell r="D383">
            <v>184241</v>
          </cell>
          <cell r="F383">
            <v>38871</v>
          </cell>
          <cell r="G383" t="str">
            <v>LA/2004T</v>
          </cell>
          <cell r="H383" t="str">
            <v>2900324427</v>
          </cell>
          <cell r="I383" t="str">
            <v>Böu Ñieän Ngheä An</v>
          </cell>
          <cell r="K383" t="str">
            <v>Chi phí böu chính</v>
          </cell>
          <cell r="L383" t="str">
            <v>Thanh toaùn chi phí böu chính - Voõ Tröôøng Giang - GSKD Mieàn Trung</v>
          </cell>
          <cell r="M383">
            <v>641701</v>
          </cell>
          <cell r="N383">
            <v>111101</v>
          </cell>
          <cell r="Q383">
            <v>202000</v>
          </cell>
        </row>
        <row r="384">
          <cell r="B384" t="str">
            <v>PC049</v>
          </cell>
          <cell r="C384">
            <v>38882</v>
          </cell>
          <cell r="D384">
            <v>184241</v>
          </cell>
          <cell r="F384">
            <v>38871</v>
          </cell>
          <cell r="G384" t="str">
            <v>LA/2004T</v>
          </cell>
          <cell r="H384" t="str">
            <v>2900324427</v>
          </cell>
          <cell r="I384" t="str">
            <v>Böu Ñieän Ngheä An</v>
          </cell>
          <cell r="K384" t="str">
            <v>VAT Chi phí böu chính</v>
          </cell>
          <cell r="L384" t="str">
            <v>Thanh toaùn chi phí böu chính - Voõ Tröôøng Giang - GSKD Mieàn Trung</v>
          </cell>
          <cell r="M384">
            <v>1331</v>
          </cell>
          <cell r="N384">
            <v>111101</v>
          </cell>
          <cell r="Q384">
            <v>20200</v>
          </cell>
        </row>
        <row r="385">
          <cell r="B385" t="str">
            <v>PC049</v>
          </cell>
          <cell r="C385">
            <v>38882</v>
          </cell>
          <cell r="D385">
            <v>22184</v>
          </cell>
          <cell r="F385">
            <v>38813</v>
          </cell>
          <cell r="G385" t="str">
            <v>VC/2004T</v>
          </cell>
          <cell r="H385" t="str">
            <v>3000171385-1</v>
          </cell>
          <cell r="I385" t="str">
            <v>Böu Ñieän Haø Tónh</v>
          </cell>
          <cell r="K385" t="str">
            <v>Chi phí böu chính</v>
          </cell>
          <cell r="L385" t="str">
            <v>Thanh toaùn chi phí böu chính - Voõ Tröôøng Giang - GSKD Mieàn Trung</v>
          </cell>
          <cell r="M385">
            <v>641701</v>
          </cell>
          <cell r="N385">
            <v>111101</v>
          </cell>
          <cell r="Q385">
            <v>12728</v>
          </cell>
        </row>
        <row r="386">
          <cell r="B386" t="str">
            <v>PC049</v>
          </cell>
          <cell r="C386">
            <v>38882</v>
          </cell>
          <cell r="D386">
            <v>22184</v>
          </cell>
          <cell r="F386">
            <v>38813</v>
          </cell>
          <cell r="G386" t="str">
            <v>VC/2004T</v>
          </cell>
          <cell r="H386" t="str">
            <v>3000171385-1</v>
          </cell>
          <cell r="I386" t="str">
            <v>Böu Ñieän Haø Tónh</v>
          </cell>
          <cell r="K386" t="str">
            <v>VAT Chi phí böu chính</v>
          </cell>
          <cell r="L386" t="str">
            <v>Thanh toaùn chi phí böu chính - Voõ Tröôøng Giang - GSKD Mieàn Trung</v>
          </cell>
          <cell r="M386">
            <v>1331</v>
          </cell>
          <cell r="N386">
            <v>111101</v>
          </cell>
          <cell r="Q386">
            <v>1272</v>
          </cell>
        </row>
        <row r="387">
          <cell r="B387" t="str">
            <v>PC050</v>
          </cell>
          <cell r="C387">
            <v>38882</v>
          </cell>
          <cell r="D387">
            <v>53221</v>
          </cell>
          <cell r="F387">
            <v>38837</v>
          </cell>
          <cell r="G387" t="str">
            <v>LT/2005N</v>
          </cell>
          <cell r="H387" t="str">
            <v>4400270311</v>
          </cell>
          <cell r="I387" t="str">
            <v>Phoøng Nguû Thanh Bình</v>
          </cell>
          <cell r="J387" t="str">
            <v>126 Leâ Thaùnh Toân - Tuy Hoøa</v>
          </cell>
          <cell r="K387" t="str">
            <v>Thueâ phoøng nghæ</v>
          </cell>
          <cell r="L387" t="str">
            <v>Thanh toaùn coâng taùc phí thaùng 4/2006 - Nguyeãn Ñöùc Minh - GSKD Mieàn Ñoâng</v>
          </cell>
          <cell r="M387">
            <v>641813</v>
          </cell>
          <cell r="N387">
            <v>111101</v>
          </cell>
          <cell r="Q387">
            <v>450000</v>
          </cell>
        </row>
        <row r="388">
          <cell r="B388" t="str">
            <v>PC050</v>
          </cell>
          <cell r="C388">
            <v>38882</v>
          </cell>
          <cell r="D388">
            <v>90555</v>
          </cell>
          <cell r="F388">
            <v>38828</v>
          </cell>
          <cell r="G388" t="str">
            <v>XD/2005T</v>
          </cell>
          <cell r="H388" t="str">
            <v>4200315653-011</v>
          </cell>
          <cell r="I388" t="str">
            <v>Böu Ñieän Khaùnh Hoøa</v>
          </cell>
          <cell r="K388" t="str">
            <v>Chi phí böu chính</v>
          </cell>
          <cell r="L388" t="str">
            <v>Thanh toaùn coâng taùc phí thaùng 4/2006 - Nguyeãn Ñöùc Minh - GSKD Mieàn Ñoâng</v>
          </cell>
          <cell r="M388">
            <v>641701</v>
          </cell>
          <cell r="N388">
            <v>111101</v>
          </cell>
          <cell r="Q388">
            <v>35000</v>
          </cell>
        </row>
        <row r="389">
          <cell r="B389" t="str">
            <v>PC050</v>
          </cell>
          <cell r="C389">
            <v>38882</v>
          </cell>
          <cell r="D389">
            <v>90555</v>
          </cell>
          <cell r="F389">
            <v>38828</v>
          </cell>
          <cell r="G389" t="str">
            <v>XD/2005T</v>
          </cell>
          <cell r="H389" t="str">
            <v>4200315653-011</v>
          </cell>
          <cell r="I389" t="str">
            <v>Böu Ñieän Khaùnh Hoøa</v>
          </cell>
          <cell r="K389" t="str">
            <v>VAT Chi phí böu chính</v>
          </cell>
          <cell r="L389" t="str">
            <v>Thanh toaùn coâng taùc phí thaùng 4/2006 - Nguyeãn Ñöùc Minh - GSKD Mieàn Ñoâng</v>
          </cell>
          <cell r="M389">
            <v>1331</v>
          </cell>
          <cell r="N389">
            <v>111101</v>
          </cell>
          <cell r="Q389">
            <v>3500</v>
          </cell>
        </row>
        <row r="390">
          <cell r="B390" t="str">
            <v>PC050</v>
          </cell>
          <cell r="C390">
            <v>38882</v>
          </cell>
          <cell r="D390">
            <v>8745</v>
          </cell>
          <cell r="F390">
            <v>38808</v>
          </cell>
          <cell r="G390" t="str">
            <v>RR/2005T</v>
          </cell>
          <cell r="H390" t="str">
            <v>4200315653-011</v>
          </cell>
          <cell r="I390" t="str">
            <v>Böu Ñieän Khaùnh Hoøa</v>
          </cell>
          <cell r="K390" t="str">
            <v>Chi phí böu chính</v>
          </cell>
          <cell r="L390" t="str">
            <v>Thanh toaùn coâng taùc phí thaùng 4/2006 - Nguyeãn Ñöùc Minh - GSKD Mieàn Ñoâng</v>
          </cell>
          <cell r="M390">
            <v>641701</v>
          </cell>
          <cell r="N390">
            <v>111101</v>
          </cell>
          <cell r="Q390">
            <v>9091</v>
          </cell>
        </row>
        <row r="391">
          <cell r="B391" t="str">
            <v>PC050</v>
          </cell>
          <cell r="C391">
            <v>38882</v>
          </cell>
          <cell r="D391">
            <v>8745</v>
          </cell>
          <cell r="F391">
            <v>38808</v>
          </cell>
          <cell r="G391" t="str">
            <v>RR/2005T</v>
          </cell>
          <cell r="H391" t="str">
            <v>4200315653-011</v>
          </cell>
          <cell r="I391" t="str">
            <v>Böu Ñieän Khaùnh Hoøa</v>
          </cell>
          <cell r="K391" t="str">
            <v>VAT Chi phí böu chính</v>
          </cell>
          <cell r="L391" t="str">
            <v>Thanh toaùn coâng taùc phí thaùng 4/2006 - Nguyeãn Ñöùc Minh - GSKD Mieàn Ñoâng</v>
          </cell>
          <cell r="M391">
            <v>1331</v>
          </cell>
          <cell r="N391">
            <v>111101</v>
          </cell>
          <cell r="Q391">
            <v>909</v>
          </cell>
        </row>
        <row r="392">
          <cell r="B392" t="str">
            <v>PC050</v>
          </cell>
          <cell r="C392">
            <v>38882</v>
          </cell>
          <cell r="D392">
            <v>87710</v>
          </cell>
          <cell r="F392">
            <v>38805</v>
          </cell>
          <cell r="G392" t="str">
            <v>XD/2005T</v>
          </cell>
          <cell r="H392" t="str">
            <v>4200315653-011</v>
          </cell>
          <cell r="I392" t="str">
            <v>Böu Ñieän Khaùnh Hoøa</v>
          </cell>
          <cell r="K392" t="str">
            <v>Chi phí böu chính</v>
          </cell>
          <cell r="L392" t="str">
            <v>Thanh toaùn coâng taùc phí thaùng 4/2006 - Nguyeãn Ñöùc Minh - GSKD Mieàn Ñoâng</v>
          </cell>
          <cell r="M392">
            <v>641701</v>
          </cell>
          <cell r="N392">
            <v>111101</v>
          </cell>
          <cell r="Q392">
            <v>35000</v>
          </cell>
        </row>
        <row r="393">
          <cell r="B393" t="str">
            <v>PC050</v>
          </cell>
          <cell r="C393">
            <v>38882</v>
          </cell>
          <cell r="D393">
            <v>87710</v>
          </cell>
          <cell r="F393">
            <v>38805</v>
          </cell>
          <cell r="G393" t="str">
            <v>XD/2005T</v>
          </cell>
          <cell r="H393" t="str">
            <v>4200315653-011</v>
          </cell>
          <cell r="I393" t="str">
            <v>Böu Ñieän Khaùnh Hoøa</v>
          </cell>
          <cell r="K393" t="str">
            <v>VAT Chi phí böu chính</v>
          </cell>
          <cell r="L393" t="str">
            <v>Thanh toaùn coâng taùc phí thaùng 4/2006 - Nguyeãn Ñöùc Minh - GSKD Mieàn Ñoâng</v>
          </cell>
          <cell r="M393">
            <v>1331</v>
          </cell>
          <cell r="N393">
            <v>111101</v>
          </cell>
          <cell r="Q393">
            <v>3500</v>
          </cell>
        </row>
        <row r="394">
          <cell r="B394" t="str">
            <v>PC050</v>
          </cell>
          <cell r="C394">
            <v>38882</v>
          </cell>
          <cell r="D394">
            <v>90557</v>
          </cell>
          <cell r="F394">
            <v>38829</v>
          </cell>
          <cell r="G394" t="str">
            <v>XD/2005T</v>
          </cell>
          <cell r="H394" t="str">
            <v>4200315653-011</v>
          </cell>
          <cell r="I394" t="str">
            <v>Böu Ñieän Khaùnh Hoøa</v>
          </cell>
          <cell r="K394" t="str">
            <v>Chi phí böu chính</v>
          </cell>
          <cell r="L394" t="str">
            <v>Thanh toaùn coâng taùc phí thaùng 4/2006 - Nguyeãn Ñöùc Minh - GSKD Mieàn Ñoâng</v>
          </cell>
          <cell r="M394">
            <v>641701</v>
          </cell>
          <cell r="N394">
            <v>111101</v>
          </cell>
          <cell r="Q394">
            <v>10000</v>
          </cell>
        </row>
        <row r="395">
          <cell r="B395" t="str">
            <v>PC050</v>
          </cell>
          <cell r="C395">
            <v>38882</v>
          </cell>
          <cell r="D395">
            <v>90557</v>
          </cell>
          <cell r="F395">
            <v>38829</v>
          </cell>
          <cell r="G395" t="str">
            <v>XD/2005T</v>
          </cell>
          <cell r="H395" t="str">
            <v>4200315653-011</v>
          </cell>
          <cell r="I395" t="str">
            <v>Böu Ñieän Khaùnh Hoøa</v>
          </cell>
          <cell r="K395" t="str">
            <v>VAT Chi phí böu chính</v>
          </cell>
          <cell r="L395" t="str">
            <v>Thanh toaùn coâng taùc phí thaùng 4/2006 - Nguyeãn Ñöùc Minh - GSKD Mieàn Ñoâng</v>
          </cell>
          <cell r="M395">
            <v>1331</v>
          </cell>
          <cell r="N395">
            <v>111101</v>
          </cell>
          <cell r="Q395">
            <v>1000</v>
          </cell>
        </row>
        <row r="396">
          <cell r="B396" t="str">
            <v>PC050</v>
          </cell>
          <cell r="C396">
            <v>38882</v>
          </cell>
          <cell r="D396" t="str">
            <v>HÑL</v>
          </cell>
          <cell r="K396" t="str">
            <v>Aên uoáng</v>
          </cell>
          <cell r="L396" t="str">
            <v>Thanh toaùn coâng taùc phí thaùng 4/2006 - Nguyeãn Ñöùc Minh - GSKD Mieàn Ñoâng</v>
          </cell>
          <cell r="M396">
            <v>641813</v>
          </cell>
          <cell r="N396">
            <v>111101</v>
          </cell>
          <cell r="Q396">
            <v>261000</v>
          </cell>
        </row>
        <row r="397">
          <cell r="B397" t="str">
            <v>PC050</v>
          </cell>
          <cell r="C397">
            <v>38882</v>
          </cell>
          <cell r="D397" t="str">
            <v>HÑL</v>
          </cell>
          <cell r="K397" t="str">
            <v>Photo vaø in aán taøi lieäu</v>
          </cell>
          <cell r="L397" t="str">
            <v>Thanh toaùn coâng taùc phí thaùng 4/2006 - Nguyeãn Ñöùc Minh - GSKD Mieàn Ñoâng</v>
          </cell>
          <cell r="M397">
            <v>641813</v>
          </cell>
          <cell r="N397">
            <v>111101</v>
          </cell>
          <cell r="Q397">
            <v>67500</v>
          </cell>
        </row>
        <row r="398">
          <cell r="B398" t="str">
            <v>PC050</v>
          </cell>
          <cell r="C398">
            <v>38882</v>
          </cell>
          <cell r="D398" t="str">
            <v>L0313740</v>
          </cell>
          <cell r="F398">
            <v>38837</v>
          </cell>
          <cell r="G398" t="str">
            <v>A/2005T</v>
          </cell>
          <cell r="K398" t="str">
            <v>Veù taøu löûa</v>
          </cell>
          <cell r="L398" t="str">
            <v>Thanh toaùn coâng taùc phí thaùng 4/2006 - Nguyeãn Ñöùc Minh - GSKD Mieàn Ñoâng</v>
          </cell>
          <cell r="M398">
            <v>641813</v>
          </cell>
          <cell r="N398">
            <v>111101</v>
          </cell>
          <cell r="Q398">
            <v>69000</v>
          </cell>
        </row>
        <row r="399">
          <cell r="B399" t="str">
            <v>PC050</v>
          </cell>
          <cell r="C399">
            <v>38882</v>
          </cell>
          <cell r="D399">
            <v>86406</v>
          </cell>
          <cell r="F399">
            <v>38833</v>
          </cell>
          <cell r="G399" t="str">
            <v>AN/2005T</v>
          </cell>
          <cell r="H399" t="str">
            <v>4400123162</v>
          </cell>
          <cell r="I399" t="str">
            <v>Doanh Nghieäp Vaän Taûi Vaø Thöông Maïi Thuaän Thaûo</v>
          </cell>
          <cell r="J399" t="str">
            <v>227 Quoác loä 1 - Tuy Hoøa - Phuù Yeân</v>
          </cell>
          <cell r="K399" t="str">
            <v>Veù xe</v>
          </cell>
          <cell r="L399" t="str">
            <v>Thanh toaùn coâng taùc phí thaùng 4/2006 - Nguyeãn Ñöùc Minh - GSKD Mieàn Ñoâng</v>
          </cell>
          <cell r="M399">
            <v>641813</v>
          </cell>
          <cell r="N399">
            <v>111101</v>
          </cell>
          <cell r="Q399">
            <v>38000</v>
          </cell>
        </row>
        <row r="400">
          <cell r="B400" t="str">
            <v>PC051</v>
          </cell>
          <cell r="C400">
            <v>38882</v>
          </cell>
          <cell r="D400">
            <v>151476</v>
          </cell>
          <cell r="F400">
            <v>38833</v>
          </cell>
          <cell r="G400" t="str">
            <v>AA/2005T</v>
          </cell>
          <cell r="H400" t="str">
            <v>4200240380</v>
          </cell>
          <cell r="I400" t="str">
            <v>CH Xaêng daàu soá 1</v>
          </cell>
          <cell r="J400" t="str">
            <v>P. Taân Loäc - TP Nha Trang</v>
          </cell>
          <cell r="K400" t="str">
            <v>Xaêng</v>
          </cell>
          <cell r="L400" t="str">
            <v>Thanh toaùn Xaêng vaø ÑT thaùng 04/2006 - Nguyeãn Ñöùc Minh - GSKD PP Mieàn Ñoâng</v>
          </cell>
          <cell r="M400">
            <v>641113</v>
          </cell>
          <cell r="N400">
            <v>111101</v>
          </cell>
          <cell r="Q400">
            <v>442727.5</v>
          </cell>
        </row>
        <row r="401">
          <cell r="B401" t="str">
            <v>PC051</v>
          </cell>
          <cell r="C401">
            <v>38882</v>
          </cell>
          <cell r="D401">
            <v>151476</v>
          </cell>
          <cell r="F401">
            <v>38833</v>
          </cell>
          <cell r="G401" t="str">
            <v>AA/2005T</v>
          </cell>
          <cell r="H401" t="str">
            <v>4200240380</v>
          </cell>
          <cell r="I401" t="str">
            <v>CH Xaêng daàu soá 1</v>
          </cell>
          <cell r="J401" t="str">
            <v>P. Taân Loäc - TP Nha Trang</v>
          </cell>
          <cell r="K401" t="str">
            <v>Xaêng</v>
          </cell>
          <cell r="L401" t="str">
            <v>Thanh toaùn Xaêng vaø ÑT thaùng 04/2006 - Nguyeãn Ñöùc Minh - GSKD PP Mieàn Ñoâng</v>
          </cell>
          <cell r="M401">
            <v>1331</v>
          </cell>
          <cell r="N401">
            <v>111101</v>
          </cell>
          <cell r="Q401">
            <v>41772.5</v>
          </cell>
        </row>
        <row r="402">
          <cell r="B402" t="str">
            <v>PC051</v>
          </cell>
          <cell r="C402">
            <v>38882</v>
          </cell>
          <cell r="D402">
            <v>77603</v>
          </cell>
          <cell r="F402">
            <v>38833</v>
          </cell>
          <cell r="G402" t="str">
            <v>CN/2006N</v>
          </cell>
          <cell r="H402" t="str">
            <v>4200578878</v>
          </cell>
          <cell r="I402" t="str">
            <v>CTY TNHH Vieãn Thoâng Hoaøng Ngoïc</v>
          </cell>
          <cell r="J402" t="str">
            <v>41 Lyù Thaùnh Toân - Nha Trang</v>
          </cell>
          <cell r="K402" t="str">
            <v>Theû ñieän thoaïi</v>
          </cell>
          <cell r="L402" t="str">
            <v>Thanh toaùn Xaêng vaø ÑT thaùng 04/2006 - Nguyeãn Ñöùc Minh - GSKD PP Mieàn Ñoâng</v>
          </cell>
          <cell r="M402">
            <v>641112</v>
          </cell>
          <cell r="N402">
            <v>111101</v>
          </cell>
          <cell r="Q402">
            <v>363636</v>
          </cell>
        </row>
        <row r="403">
          <cell r="B403" t="str">
            <v>PC051</v>
          </cell>
          <cell r="C403">
            <v>38882</v>
          </cell>
          <cell r="D403">
            <v>77603</v>
          </cell>
          <cell r="F403">
            <v>38833</v>
          </cell>
          <cell r="G403" t="str">
            <v>CN/2006N</v>
          </cell>
          <cell r="H403" t="str">
            <v>4200578878</v>
          </cell>
          <cell r="I403" t="str">
            <v>CTY TNHH Vieãn Thoâng Hoaøng Ngoïc</v>
          </cell>
          <cell r="J403" t="str">
            <v>41 Lyù Thaùnh Toân - Nha Trang</v>
          </cell>
          <cell r="K403" t="str">
            <v>VAT Theû ñieän thoaïi</v>
          </cell>
          <cell r="L403" t="str">
            <v>Thanh toaùn Xaêng vaø ÑT thaùng 04/2006 - Nguyeãn Ñöùc Minh - GSKD PP Mieàn Ñoâng</v>
          </cell>
          <cell r="M403">
            <v>1331</v>
          </cell>
          <cell r="N403">
            <v>111101</v>
          </cell>
          <cell r="Q403">
            <v>36364</v>
          </cell>
        </row>
        <row r="404">
          <cell r="B404" t="str">
            <v>PC052</v>
          </cell>
          <cell r="C404">
            <v>38882</v>
          </cell>
          <cell r="D404">
            <v>5230</v>
          </cell>
          <cell r="F404">
            <v>38863</v>
          </cell>
          <cell r="G404" t="str">
            <v>AB/2006N</v>
          </cell>
          <cell r="H404" t="str">
            <v>1600590786</v>
          </cell>
          <cell r="I404" t="str">
            <v>CH Mua baùn söûa chöõa ÑTDÑ DV Vieãn thoâng Ñoã Quyeân</v>
          </cell>
          <cell r="J404" t="str">
            <v>66 Toân Ñöùc Thaéng - Myõ Bình 0 TP LX  - AG</v>
          </cell>
          <cell r="K404" t="str">
            <v>Theû ñieän thoaïi</v>
          </cell>
          <cell r="L404" t="str">
            <v>Thanh toaùn Xaêng vaø ÑT thaùng 04/2006 - Nguyeãn Thò Hoàng Nhi - ÑDKD Mieàn Taây</v>
          </cell>
          <cell r="M404">
            <v>641112</v>
          </cell>
          <cell r="N404">
            <v>111101</v>
          </cell>
          <cell r="P404" t="str">
            <v>x</v>
          </cell>
          <cell r="Q404">
            <v>187000</v>
          </cell>
        </row>
        <row r="405">
          <cell r="B405" t="str">
            <v>PC053</v>
          </cell>
          <cell r="C405">
            <v>38882</v>
          </cell>
          <cell r="D405">
            <v>27215</v>
          </cell>
          <cell r="F405">
            <v>38865</v>
          </cell>
          <cell r="G405" t="str">
            <v>BM/2006N</v>
          </cell>
          <cell r="H405" t="str">
            <v>2000289931-1</v>
          </cell>
          <cell r="I405" t="str">
            <v>DNTN Hieäp Höng</v>
          </cell>
          <cell r="J405" t="str">
            <v>147 Nguyeãn Taát Thaønh - K1- P8 - Caø Mau</v>
          </cell>
          <cell r="K405" t="str">
            <v>Xaêng A92</v>
          </cell>
          <cell r="L405" t="str">
            <v>Thanh toaùn Xaêng vaø ÑT thaùng 04/2006 vaø chi phí böu chính, photo - Lö Taán Hieáu - GSKD Mieàn Taây</v>
          </cell>
          <cell r="M405">
            <v>641113</v>
          </cell>
          <cell r="N405">
            <v>111101</v>
          </cell>
          <cell r="P405" t="str">
            <v>x</v>
          </cell>
          <cell r="Q405">
            <v>319596</v>
          </cell>
        </row>
        <row r="406">
          <cell r="B406" t="str">
            <v>PC053</v>
          </cell>
          <cell r="C406">
            <v>38882</v>
          </cell>
          <cell r="D406">
            <v>27215</v>
          </cell>
          <cell r="F406">
            <v>38865</v>
          </cell>
          <cell r="G406" t="str">
            <v>BM/2006N</v>
          </cell>
          <cell r="H406" t="str">
            <v>2000289931-1</v>
          </cell>
          <cell r="I406" t="str">
            <v>DNTN Hieäp Höng</v>
          </cell>
          <cell r="J406" t="str">
            <v>147 Nguyeãn Taát Thaønh - K1- P8 - Caø Mau</v>
          </cell>
          <cell r="K406" t="str">
            <v>Xaêng A92</v>
          </cell>
          <cell r="L406" t="str">
            <v>Thanh toaùn Xaêng vaø ÑT thaùng 04/2006 vaø chi phí böu chính, photo - Lö Taán Hieáu - GSKD Mieàn Taây</v>
          </cell>
          <cell r="M406">
            <v>1331</v>
          </cell>
          <cell r="N406">
            <v>111101</v>
          </cell>
          <cell r="P406" t="str">
            <v>x</v>
          </cell>
          <cell r="Q406">
            <v>30404</v>
          </cell>
        </row>
        <row r="407">
          <cell r="B407" t="str">
            <v>PC053</v>
          </cell>
          <cell r="C407">
            <v>38882</v>
          </cell>
          <cell r="D407">
            <v>251187</v>
          </cell>
          <cell r="F407">
            <v>38870</v>
          </cell>
          <cell r="G407" t="str">
            <v>BG/2005T</v>
          </cell>
          <cell r="H407" t="str">
            <v>0100686209-002</v>
          </cell>
          <cell r="I407" t="str">
            <v>Coâng Ty Thoâng Tin Di Ñoäng - TT Thoâng Tin Di Ñoäng Khu Vöïc II</v>
          </cell>
          <cell r="J407" t="str">
            <v>750 Ñieän Bieân Phuû - Quaän 10</v>
          </cell>
          <cell r="K407" t="str">
            <v>Ñieän thoïai</v>
          </cell>
          <cell r="L407" t="str">
            <v>Thanh toaùn Xaêng vaø ÑT thaùng 04/2006 vaø chi phí böu chính, photo - Lö Taán Hieáu - GSKD Mieàn Taây</v>
          </cell>
          <cell r="M407">
            <v>641112</v>
          </cell>
          <cell r="N407">
            <v>111101</v>
          </cell>
          <cell r="Q407">
            <v>227272</v>
          </cell>
        </row>
        <row r="408">
          <cell r="B408" t="str">
            <v>PC053</v>
          </cell>
          <cell r="C408">
            <v>38882</v>
          </cell>
          <cell r="D408">
            <v>251187</v>
          </cell>
          <cell r="F408">
            <v>38870</v>
          </cell>
          <cell r="G408" t="str">
            <v>BG/2005T</v>
          </cell>
          <cell r="H408" t="str">
            <v>0100686209-002</v>
          </cell>
          <cell r="I408" t="str">
            <v>Coâng Ty Thoâng Tin Di Ñoäng - TT Thoâng Tin Di Ñoäng Khu Vöïc II</v>
          </cell>
          <cell r="J408" t="str">
            <v>750 Ñieän Bieân Phuû - Quaän 10</v>
          </cell>
          <cell r="K408" t="str">
            <v>Ñieän thoïai</v>
          </cell>
          <cell r="L408" t="str">
            <v>Thanh toaùn Xaêng vaø ÑT thaùng 04/2006 vaø chi phí böu chính, photo - Lö Taán Hieáu - GSKD Mieàn Taây</v>
          </cell>
          <cell r="M408">
            <v>1331</v>
          </cell>
          <cell r="N408">
            <v>111101</v>
          </cell>
          <cell r="Q408">
            <v>22728</v>
          </cell>
        </row>
        <row r="409">
          <cell r="B409" t="str">
            <v>PC053</v>
          </cell>
          <cell r="C409">
            <v>38882</v>
          </cell>
          <cell r="D409" t="str">
            <v>PT</v>
          </cell>
          <cell r="F409">
            <v>38826</v>
          </cell>
          <cell r="I409" t="str">
            <v>TT Kyõ Thuaät Toång hôïp höôùng nghieäp daïy ngheà</v>
          </cell>
          <cell r="K409" t="str">
            <v>Photo taøi lieäu</v>
          </cell>
          <cell r="L409" t="str">
            <v>Thanh toaùn Xaêng vaø ÑT thaùng 04/2006 vaø chi phí böu chính, photo - Lö Taán Hieáu - GSKD Mieàn Taây</v>
          </cell>
          <cell r="M409">
            <v>641713</v>
          </cell>
          <cell r="N409">
            <v>111101</v>
          </cell>
          <cell r="Q409">
            <v>61000</v>
          </cell>
        </row>
        <row r="410">
          <cell r="B410" t="str">
            <v>PC053</v>
          </cell>
          <cell r="C410">
            <v>38882</v>
          </cell>
          <cell r="D410" t="str">
            <v>PT</v>
          </cell>
          <cell r="F410">
            <v>38826</v>
          </cell>
          <cell r="I410" t="str">
            <v>TT Kyõ Thuaät Toång hôïp höôùng nghieäp daïy ngheà</v>
          </cell>
          <cell r="K410" t="str">
            <v>Photo taøi lieäu</v>
          </cell>
          <cell r="L410" t="str">
            <v>Thanh toaùn Xaêng vaø ÑT thaùng 04/2006 vaø chi phí böu chính, photo - Lö Taán Hieáu - GSKD Mieàn Taây</v>
          </cell>
          <cell r="M410">
            <v>641713</v>
          </cell>
          <cell r="N410">
            <v>111101</v>
          </cell>
          <cell r="Q410">
            <v>45000</v>
          </cell>
        </row>
        <row r="411">
          <cell r="B411" t="str">
            <v>PC053</v>
          </cell>
          <cell r="C411">
            <v>38882</v>
          </cell>
          <cell r="D411" t="str">
            <v>PT</v>
          </cell>
          <cell r="F411">
            <v>38829</v>
          </cell>
          <cell r="I411" t="str">
            <v>TT Kyõ Thuaät Toång hôïp höôùng nghieäp daïy ngheà</v>
          </cell>
          <cell r="K411" t="str">
            <v>Photo taøi lieäu</v>
          </cell>
          <cell r="L411" t="str">
            <v>Thanh toaùn Xaêng vaø ÑT thaùng 04/2006 vaø chi phí böu chính, photo - Lö Taán Hieáu - GSKD Mieàn Taây</v>
          </cell>
          <cell r="M411">
            <v>641713</v>
          </cell>
          <cell r="N411">
            <v>111101</v>
          </cell>
          <cell r="Q411">
            <v>79000</v>
          </cell>
        </row>
        <row r="412">
          <cell r="B412" t="str">
            <v>PC054</v>
          </cell>
          <cell r="C412">
            <v>38882</v>
          </cell>
          <cell r="D412">
            <v>17584</v>
          </cell>
          <cell r="F412">
            <v>38862</v>
          </cell>
          <cell r="G412" t="str">
            <v>AA/2005T</v>
          </cell>
          <cell r="H412" t="str">
            <v>5900182337-1</v>
          </cell>
          <cell r="I412" t="str">
            <v>CH Xaêng daàu soá 7</v>
          </cell>
          <cell r="J412" t="str">
            <v>Lyù Thaùi Toå - Pleiku</v>
          </cell>
          <cell r="K412" t="str">
            <v>Xaêng A92</v>
          </cell>
          <cell r="L412" t="str">
            <v>Thanh toaùn Xaêng thaùng 3/2006 - Traàn Vaên An - GSKD CNDH</v>
          </cell>
          <cell r="M412">
            <v>641113</v>
          </cell>
          <cell r="N412">
            <v>111101</v>
          </cell>
          <cell r="P412" t="str">
            <v>x</v>
          </cell>
          <cell r="Q412">
            <v>148645</v>
          </cell>
        </row>
        <row r="413">
          <cell r="B413" t="str">
            <v>PC054</v>
          </cell>
          <cell r="C413">
            <v>38882</v>
          </cell>
          <cell r="D413">
            <v>17584</v>
          </cell>
          <cell r="F413">
            <v>38862</v>
          </cell>
          <cell r="G413" t="str">
            <v>AA/2005T</v>
          </cell>
          <cell r="H413" t="str">
            <v>5900182337-1</v>
          </cell>
          <cell r="I413" t="str">
            <v>CH Xaêng daàu soá 7</v>
          </cell>
          <cell r="J413" t="str">
            <v>Lyù Thaùi Toå - Pleiku</v>
          </cell>
          <cell r="K413" t="str">
            <v>Xaêng A92</v>
          </cell>
          <cell r="L413" t="str">
            <v>Thanh toaùn Xaêng thaùng 3/2006 - Traàn Vaên An - GSKD CNDH</v>
          </cell>
          <cell r="M413">
            <v>1331</v>
          </cell>
          <cell r="N413">
            <v>111101</v>
          </cell>
          <cell r="P413" t="str">
            <v>x</v>
          </cell>
          <cell r="Q413">
            <v>43855</v>
          </cell>
        </row>
        <row r="414">
          <cell r="B414" t="str">
            <v>PC055</v>
          </cell>
          <cell r="C414">
            <v>38882</v>
          </cell>
          <cell r="D414">
            <v>64962</v>
          </cell>
          <cell r="F414">
            <v>38841</v>
          </cell>
          <cell r="G414" t="str">
            <v>CB/2006N</v>
          </cell>
          <cell r="H414" t="str">
            <v>3600523279</v>
          </cell>
          <cell r="I414" t="str">
            <v>DNTN Nhaø Troï Bôø Soâng</v>
          </cell>
          <cell r="J414" t="str">
            <v>16/9B P. Böûu Long - BH</v>
          </cell>
          <cell r="K414" t="str">
            <v>Thueâ phoøng nghæ</v>
          </cell>
          <cell r="L414" t="str">
            <v>Thanh toaùn thueâ nhaø thaùng 2+3+4/2006 - Nguyeãn Minh Khaùnh - GSKD Mieàn Ñoâng</v>
          </cell>
          <cell r="M414">
            <v>641114</v>
          </cell>
          <cell r="N414">
            <v>111101</v>
          </cell>
          <cell r="Q414">
            <v>1090909</v>
          </cell>
        </row>
        <row r="415">
          <cell r="B415" t="str">
            <v>PC055</v>
          </cell>
          <cell r="C415">
            <v>38882</v>
          </cell>
          <cell r="D415">
            <v>64962</v>
          </cell>
          <cell r="F415">
            <v>38841</v>
          </cell>
          <cell r="G415" t="str">
            <v>CB/2006N</v>
          </cell>
          <cell r="H415" t="str">
            <v>3600523279</v>
          </cell>
          <cell r="I415" t="str">
            <v>DNTN Nhaø Troï Bôø Soâng</v>
          </cell>
          <cell r="J415" t="str">
            <v>16/9B P. Böûu Long - BH</v>
          </cell>
          <cell r="K415" t="str">
            <v>VAT Thueâ phoøng nghæ</v>
          </cell>
          <cell r="L415" t="str">
            <v>Thanh toaùn thueâ nhaø thaùng 2+3+4/2006 - Nguyeãn Minh Khaùnh - GSKD Mieàn Ñoâng</v>
          </cell>
          <cell r="M415">
            <v>1331</v>
          </cell>
          <cell r="N415">
            <v>111101</v>
          </cell>
          <cell r="Q415">
            <v>109091</v>
          </cell>
        </row>
        <row r="416">
          <cell r="B416" t="str">
            <v>PC056</v>
          </cell>
          <cell r="C416">
            <v>38882</v>
          </cell>
          <cell r="D416">
            <v>57800</v>
          </cell>
          <cell r="F416">
            <v>38867</v>
          </cell>
          <cell r="G416" t="str">
            <v>BC/2005T</v>
          </cell>
          <cell r="H416" t="str">
            <v>6000234714</v>
          </cell>
          <cell r="I416" t="str">
            <v>Böu ñieän Ñaêc laêk</v>
          </cell>
          <cell r="L416" t="str">
            <v>Chi phí böu chính cho  Nguyeãn Höuõ Toaïi</v>
          </cell>
          <cell r="M416">
            <v>641701</v>
          </cell>
          <cell r="N416">
            <v>111101</v>
          </cell>
          <cell r="Q416">
            <v>22000</v>
          </cell>
        </row>
        <row r="417">
          <cell r="B417" t="str">
            <v>PC057</v>
          </cell>
          <cell r="C417">
            <v>38882</v>
          </cell>
          <cell r="D417">
            <v>87477</v>
          </cell>
          <cell r="F417">
            <v>38860</v>
          </cell>
          <cell r="G417" t="str">
            <v>BU/2006N</v>
          </cell>
          <cell r="H417" t="str">
            <v>0303199828-001</v>
          </cell>
          <cell r="I417" t="str">
            <v>CN CTY CP ÑT - XD - TM - DV Minh Huøng 2</v>
          </cell>
          <cell r="K417" t="str">
            <v>Ñieän thoïai</v>
          </cell>
          <cell r="L417" t="str">
            <v>Thanh toaùn tieàn ñieän thoaïi +xaêng thaùng 04/2006-Töø Tieán Thuaàn -GSKD Mieàn Ñoâng</v>
          </cell>
          <cell r="M417">
            <v>641112</v>
          </cell>
          <cell r="N417">
            <v>111101</v>
          </cell>
          <cell r="Q417">
            <v>363636</v>
          </cell>
        </row>
        <row r="418">
          <cell r="B418" t="str">
            <v>PC057</v>
          </cell>
          <cell r="C418">
            <v>38882</v>
          </cell>
          <cell r="D418">
            <v>87477</v>
          </cell>
          <cell r="F418">
            <v>38860</v>
          </cell>
          <cell r="G418" t="str">
            <v>BU/2006N</v>
          </cell>
          <cell r="H418" t="str">
            <v>0303199828-001</v>
          </cell>
          <cell r="I418" t="str">
            <v>CN CTY CP ÑT - XD - TM - DV Minh Huøng 2</v>
          </cell>
          <cell r="K418" t="str">
            <v>Ñieän thoïai</v>
          </cell>
          <cell r="L418" t="str">
            <v>Thanh toaùn tieàn ñieän thoaïi +xaêng thaùng 04/2006-Töø Tieán Thuaàn -GSKD Mieàn Ñoâng</v>
          </cell>
          <cell r="M418">
            <v>1331</v>
          </cell>
          <cell r="N418">
            <v>111101</v>
          </cell>
          <cell r="Q418">
            <v>36364</v>
          </cell>
        </row>
        <row r="419">
          <cell r="B419" t="str">
            <v>PC057</v>
          </cell>
          <cell r="C419">
            <v>38882</v>
          </cell>
          <cell r="D419">
            <v>81021</v>
          </cell>
          <cell r="F419">
            <v>38842</v>
          </cell>
          <cell r="G419" t="str">
            <v>AE/2006N</v>
          </cell>
          <cell r="H419" t="str">
            <v>3700370844-001</v>
          </cell>
          <cell r="I419" t="str">
            <v>Traïm Xaêng Daàu Töôøng Phaùt 2</v>
          </cell>
          <cell r="K419" t="str">
            <v>Xaêng</v>
          </cell>
          <cell r="L419" t="str">
            <v>Thanh toaùn tieàn ñieän thoaïi +xaêng thaùng 04/2006-Töø Tieán Thuaàn -GSKD Mieàn Ñoâng</v>
          </cell>
          <cell r="M419">
            <v>641113</v>
          </cell>
          <cell r="N419">
            <v>111101</v>
          </cell>
          <cell r="O419" t="str">
            <v>x</v>
          </cell>
          <cell r="Q419">
            <v>456070</v>
          </cell>
        </row>
        <row r="420">
          <cell r="B420" t="str">
            <v>PC057</v>
          </cell>
          <cell r="C420">
            <v>38882</v>
          </cell>
          <cell r="D420">
            <v>81021</v>
          </cell>
          <cell r="F420">
            <v>38842</v>
          </cell>
          <cell r="G420" t="str">
            <v>AE/2006N</v>
          </cell>
          <cell r="H420" t="str">
            <v>3700370844-001</v>
          </cell>
          <cell r="I420" t="str">
            <v>Traïm Xaêng Daàu Töôøng Phaùt 2</v>
          </cell>
          <cell r="K420" t="str">
            <v>Xaêng</v>
          </cell>
          <cell r="L420" t="str">
            <v>Thanh toaùn tieàn ñieän thoaïi +xaêng thaùng 04/2006-Töø Tieán Thuaàn -GSKD Mieàn Ñoâng</v>
          </cell>
          <cell r="M420">
            <v>1331</v>
          </cell>
          <cell r="N420">
            <v>111101</v>
          </cell>
          <cell r="O420" t="str">
            <v>x</v>
          </cell>
          <cell r="Q420">
            <v>43930</v>
          </cell>
        </row>
        <row r="421">
          <cell r="B421" t="str">
            <v>PC057</v>
          </cell>
          <cell r="C421">
            <v>38882</v>
          </cell>
          <cell r="D421">
            <v>8132</v>
          </cell>
          <cell r="F421">
            <v>38846</v>
          </cell>
          <cell r="G421" t="str">
            <v>PB/2006T</v>
          </cell>
          <cell r="H421" t="str">
            <v>3700144147002</v>
          </cell>
          <cell r="I421" t="str">
            <v>Böu ñieän Bình Döông</v>
          </cell>
          <cell r="K421" t="str">
            <v>CPN</v>
          </cell>
          <cell r="L421" t="str">
            <v>Thanh toaùn tieàn ñieän thoaïi +xaêng thaùng 04/2006-Töø Tieán Thuaàn -GSKD Mieàn Ñoâng</v>
          </cell>
          <cell r="M421">
            <v>641701</v>
          </cell>
          <cell r="N421">
            <v>111101</v>
          </cell>
          <cell r="Q421">
            <v>20570</v>
          </cell>
        </row>
        <row r="422">
          <cell r="B422" t="str">
            <v>PC057</v>
          </cell>
          <cell r="C422">
            <v>38882</v>
          </cell>
          <cell r="D422">
            <v>7928</v>
          </cell>
          <cell r="F422">
            <v>38839</v>
          </cell>
          <cell r="G422" t="str">
            <v>PB/2006T</v>
          </cell>
          <cell r="H422" t="str">
            <v>3700144147002</v>
          </cell>
          <cell r="I422" t="str">
            <v>Böu ñieän Bình Döông</v>
          </cell>
          <cell r="K422" t="str">
            <v>CPN</v>
          </cell>
          <cell r="L422" t="str">
            <v>Thanh toaùn tieàn ñieän thoaïi +xaêng thaùng 04/2006-Töø Tieán Thuaàn -GSKD Mieàn Ñoâng</v>
          </cell>
          <cell r="M422">
            <v>641701</v>
          </cell>
          <cell r="N422">
            <v>111101</v>
          </cell>
          <cell r="Q422">
            <v>20570</v>
          </cell>
        </row>
        <row r="423">
          <cell r="B423" t="str">
            <v>PC058</v>
          </cell>
          <cell r="C423">
            <v>38882</v>
          </cell>
          <cell r="D423">
            <v>992</v>
          </cell>
          <cell r="F423">
            <v>38827</v>
          </cell>
          <cell r="G423" t="str">
            <v>BR/2006N</v>
          </cell>
          <cell r="H423" t="str">
            <v>0303651755</v>
          </cell>
          <cell r="I423" t="str">
            <v>Coâng ty CP-VT-HK Saøi Goøn -Taxi</v>
          </cell>
          <cell r="J423" t="str">
            <v>64 Hai Baø Tröng-Q1</v>
          </cell>
          <cell r="K423" t="str">
            <v>Phí taxi</v>
          </cell>
          <cell r="L423" t="str">
            <v>Thanh toaùn phí taxi cho GÑ vuøng +GS trong ñôït hoäi thaûo 14/04+15/04</v>
          </cell>
          <cell r="M423">
            <v>641813</v>
          </cell>
          <cell r="N423">
            <v>111101</v>
          </cell>
          <cell r="Q423">
            <v>261905</v>
          </cell>
        </row>
        <row r="424">
          <cell r="B424" t="str">
            <v>PC058</v>
          </cell>
          <cell r="C424">
            <v>38882</v>
          </cell>
          <cell r="D424">
            <v>992</v>
          </cell>
          <cell r="F424">
            <v>38827</v>
          </cell>
          <cell r="G424" t="str">
            <v>BR/2006N</v>
          </cell>
          <cell r="H424" t="str">
            <v>0303651755</v>
          </cell>
          <cell r="I424" t="str">
            <v>Coâng ty CP-VT-HK Saøi Goøn -Taxi</v>
          </cell>
          <cell r="J424" t="str">
            <v>64 Hai Baø Tröng-Q1</v>
          </cell>
          <cell r="K424" t="str">
            <v>Phí taxi</v>
          </cell>
          <cell r="L424" t="str">
            <v>Thanh toaùn phí taxi cho GÑ vuøng +GS trong ñôït hoäi thaûo 14/04+15/04</v>
          </cell>
          <cell r="M424">
            <v>1331</v>
          </cell>
          <cell r="N424">
            <v>111101</v>
          </cell>
          <cell r="Q424">
            <v>13095</v>
          </cell>
        </row>
        <row r="425">
          <cell r="B425" t="str">
            <v>PC058</v>
          </cell>
          <cell r="C425">
            <v>38882</v>
          </cell>
          <cell r="D425">
            <v>993</v>
          </cell>
          <cell r="F425">
            <v>38827</v>
          </cell>
          <cell r="G425" t="str">
            <v>BR/2006N</v>
          </cell>
          <cell r="H425" t="str">
            <v>0303651755</v>
          </cell>
          <cell r="I425" t="str">
            <v>Coâng ty CP-VT-HK Saøi Goøn -Taxi</v>
          </cell>
          <cell r="J425" t="str">
            <v>64 Hai Baø Tröng-Q1</v>
          </cell>
          <cell r="K425" t="str">
            <v>Phí taxi</v>
          </cell>
          <cell r="L425" t="str">
            <v>Thanh toaùn phí taxi cho GÑ vuøng +GS trong ñôït hoäi thaûo 14/04+15/04</v>
          </cell>
          <cell r="M425">
            <v>641813</v>
          </cell>
          <cell r="N425">
            <v>111101</v>
          </cell>
          <cell r="Q425">
            <v>486667</v>
          </cell>
        </row>
        <row r="426">
          <cell r="B426" t="str">
            <v>PC058</v>
          </cell>
          <cell r="C426">
            <v>38882</v>
          </cell>
          <cell r="D426">
            <v>993</v>
          </cell>
          <cell r="F426">
            <v>38827</v>
          </cell>
          <cell r="G426" t="str">
            <v>BR/2006N</v>
          </cell>
          <cell r="H426" t="str">
            <v>0303651755</v>
          </cell>
          <cell r="I426" t="str">
            <v>Coâng ty CP-VT-HK Saøi Goøn -Taxi</v>
          </cell>
          <cell r="J426" t="str">
            <v>64 Hai Baø Tröng-Q1</v>
          </cell>
          <cell r="K426" t="str">
            <v>Phí taxi</v>
          </cell>
          <cell r="L426" t="str">
            <v>Thanh toaùn phí taxi cho GÑ vuøng +GS trong ñôït hoäi thaûo 14/04+15/04</v>
          </cell>
          <cell r="M426">
            <v>1331</v>
          </cell>
          <cell r="N426">
            <v>111101</v>
          </cell>
          <cell r="Q426">
            <v>24333</v>
          </cell>
        </row>
        <row r="427">
          <cell r="B427" t="str">
            <v>PT024</v>
          </cell>
          <cell r="C427">
            <v>38883</v>
          </cell>
          <cell r="I427" t="str">
            <v>Cao Vaên Nuoâi</v>
          </cell>
          <cell r="J427" t="str">
            <v>10/1 Traàn Xuaân Soïan-Q7</v>
          </cell>
          <cell r="L427" t="str">
            <v>ÖÙùng  30% mua trang thieát bò Pilot</v>
          </cell>
          <cell r="M427">
            <v>111101</v>
          </cell>
          <cell r="N427">
            <v>3388295</v>
          </cell>
          <cell r="Q427">
            <v>2650000</v>
          </cell>
        </row>
        <row r="428">
          <cell r="B428" t="str">
            <v>PT025</v>
          </cell>
          <cell r="C428">
            <v>38883</v>
          </cell>
          <cell r="I428" t="str">
            <v>Nguyeãn Hööõ Nhaân</v>
          </cell>
          <cell r="J428" t="str">
            <v>Phoøng Ñaàu Tö</v>
          </cell>
          <cell r="L428" t="str">
            <v>Taïm thu tieàn taïm öùng coâng taùc ngaøy 10/06/06-PC022</v>
          </cell>
          <cell r="M428">
            <v>111101</v>
          </cell>
          <cell r="N428">
            <v>141053</v>
          </cell>
          <cell r="Q428">
            <v>174000</v>
          </cell>
        </row>
        <row r="429">
          <cell r="B429" t="str">
            <v>PC059</v>
          </cell>
          <cell r="C429">
            <v>38883</v>
          </cell>
          <cell r="I429" t="str">
            <v>Nguyeãn Vaên Thi</v>
          </cell>
          <cell r="J429" t="str">
            <v>GÑPP Mieàn Trung</v>
          </cell>
          <cell r="L429" t="str">
            <v>Chi tieàn veù maùy bay coâng taùc TPHCM -08/06/06-15/06/06</v>
          </cell>
          <cell r="M429">
            <v>641813</v>
          </cell>
          <cell r="N429">
            <v>111101</v>
          </cell>
          <cell r="Q429">
            <v>1660000</v>
          </cell>
        </row>
        <row r="430">
          <cell r="B430" t="str">
            <v>PC060</v>
          </cell>
          <cell r="C430">
            <v>38883</v>
          </cell>
          <cell r="I430" t="str">
            <v>Phan Vónh Sôn</v>
          </cell>
          <cell r="J430" t="str">
            <v>GÑPP Mieàn Baéc</v>
          </cell>
          <cell r="L430" t="str">
            <v>Chi tieàn veù maùy bay coâng taùc TPHCM -08/06/06-15/06/06</v>
          </cell>
          <cell r="M430">
            <v>641813</v>
          </cell>
          <cell r="N430">
            <v>111101</v>
          </cell>
          <cell r="Q430">
            <v>3060000</v>
          </cell>
        </row>
        <row r="431">
          <cell r="B431" t="str">
            <v>NTC024</v>
          </cell>
          <cell r="C431">
            <v>38883</v>
          </cell>
          <cell r="I431" t="str">
            <v>Nguyeãn Thò Hoàng Dieãm</v>
          </cell>
          <cell r="J431" t="str">
            <v>Phoøng HC-NS</v>
          </cell>
          <cell r="L431" t="str">
            <v>Chi tieàn veù maùy bay cho 3 chuyeân gia , khaùch môøi töø Singapore</v>
          </cell>
          <cell r="M431">
            <v>642802</v>
          </cell>
          <cell r="N431">
            <v>112101</v>
          </cell>
          <cell r="Q431">
            <v>9698906</v>
          </cell>
        </row>
        <row r="432">
          <cell r="B432" t="str">
            <v>NTC025</v>
          </cell>
          <cell r="C432">
            <v>38884</v>
          </cell>
          <cell r="I432" t="str">
            <v>Garage C&amp;T</v>
          </cell>
          <cell r="J432" t="str">
            <v>60/19B Phan Vaên Trò -P7-Q.GV</v>
          </cell>
          <cell r="L432" t="str">
            <v>Chi laàn 1- 50% giaù trò hôïp ñoàng " Gia coá &amp; trang bò phuï tuøng cho 10 xe taûi "</v>
          </cell>
          <cell r="M432" t="str">
            <v>3311C&amp;T</v>
          </cell>
          <cell r="N432">
            <v>112101</v>
          </cell>
          <cell r="Q432">
            <v>25125000</v>
          </cell>
        </row>
        <row r="433">
          <cell r="B433" t="str">
            <v>NTC026</v>
          </cell>
          <cell r="C433">
            <v>38884</v>
          </cell>
          <cell r="D433">
            <v>1919</v>
          </cell>
          <cell r="F433">
            <v>38875</v>
          </cell>
          <cell r="G433" t="str">
            <v>AA/2005-T</v>
          </cell>
          <cell r="H433" t="str">
            <v>0301880358</v>
          </cell>
          <cell r="I433" t="str">
            <v>Coâng ty TNHH Truyeàn Thoâng Hoa Maët Trôøi</v>
          </cell>
          <cell r="J433" t="str">
            <v>259 Hai Baø Tröng-Q3-TPHCM</v>
          </cell>
          <cell r="L433" t="str">
            <v>Chi thanh toaùn tieàn mua 200 taïp chí baùo Thaønh Ñaït</v>
          </cell>
          <cell r="N433">
            <v>112101</v>
          </cell>
          <cell r="Q433">
            <v>4500000</v>
          </cell>
        </row>
        <row r="434">
          <cell r="B434" t="str">
            <v>NTC027</v>
          </cell>
          <cell r="C434">
            <v>38884</v>
          </cell>
          <cell r="D434">
            <v>83492</v>
          </cell>
          <cell r="F434">
            <v>38878</v>
          </cell>
          <cell r="G434" t="str">
            <v>CY/2006N</v>
          </cell>
          <cell r="H434" t="str">
            <v>0301973387</v>
          </cell>
          <cell r="I434" t="str">
            <v>Cty TNHH DV-TM Hoaøng Sôn</v>
          </cell>
          <cell r="J434" t="str">
            <v>2A Nguyeãn Thò Minh Khai, P Ña Kao, Q 1, TP HCM</v>
          </cell>
          <cell r="K434" t="str">
            <v>Bôm bình chöõa chaùy</v>
          </cell>
          <cell r="L434" t="str">
            <v>Thanh toaùn tieàn taäp huaán vaø naïp khí bình PCCC - Leâ Hoaøng Minh - BQT</v>
          </cell>
          <cell r="N434">
            <v>112101</v>
          </cell>
          <cell r="Q434">
            <v>1260000</v>
          </cell>
        </row>
        <row r="435">
          <cell r="B435" t="str">
            <v>NTC027</v>
          </cell>
          <cell r="C435">
            <v>38884</v>
          </cell>
          <cell r="D435">
            <v>83492</v>
          </cell>
          <cell r="F435">
            <v>38878</v>
          </cell>
          <cell r="G435" t="str">
            <v>CY/2006N</v>
          </cell>
          <cell r="H435" t="str">
            <v>0301973387</v>
          </cell>
          <cell r="I435" t="str">
            <v>Cty TNHH DV-TM Hoaøng Sôn</v>
          </cell>
          <cell r="J435" t="str">
            <v>2A Nguyeãn Thò Minh Khai, P Ña Kao, Q 1, TP HCM</v>
          </cell>
          <cell r="K435" t="str">
            <v>VAT Bôm bình chöõa chaùy</v>
          </cell>
          <cell r="L435" t="str">
            <v>Thanh toaùn tieàn taäp huaán vaø naïp khí bình PCCC - Leâ Hoaøng Minh - BQT</v>
          </cell>
          <cell r="M435">
            <v>1331</v>
          </cell>
          <cell r="N435">
            <v>112101</v>
          </cell>
          <cell r="Q435">
            <v>126000</v>
          </cell>
        </row>
        <row r="436">
          <cell r="B436" t="str">
            <v>NTC027</v>
          </cell>
          <cell r="C436">
            <v>38884</v>
          </cell>
          <cell r="D436">
            <v>73732</v>
          </cell>
          <cell r="F436">
            <v>38875</v>
          </cell>
          <cell r="G436" t="str">
            <v>LR/2005N</v>
          </cell>
          <cell r="H436" t="str">
            <v>0302965290</v>
          </cell>
          <cell r="I436" t="str">
            <v>TT Trang Thieát Bò PCCC TP.HCM Cô Sôû Minh Thoâng</v>
          </cell>
          <cell r="J436" t="str">
            <v>38 Phan Ñaêng Löu, P 5, Q PN, TP HCM</v>
          </cell>
          <cell r="K436" t="str">
            <v>Naïp bình PCC</v>
          </cell>
          <cell r="L436" t="str">
            <v>Thanh toaùn tieàn taäp huaán vaø naïp khí bình PCCC - Leâ Hoaøng Minh - BQT</v>
          </cell>
          <cell r="N436">
            <v>112101</v>
          </cell>
          <cell r="P436" t="str">
            <v>x</v>
          </cell>
          <cell r="Q436">
            <v>4286000</v>
          </cell>
        </row>
        <row r="437">
          <cell r="B437" t="str">
            <v>PC061</v>
          </cell>
          <cell r="C437">
            <v>38884</v>
          </cell>
          <cell r="D437" t="str">
            <v>BL</v>
          </cell>
          <cell r="F437">
            <v>38817</v>
          </cell>
          <cell r="I437" t="str">
            <v>BCH Nghieäp Ñoaøn Veä Sinh Daân Laäp Bình Thaïnh</v>
          </cell>
          <cell r="J437" t="str">
            <v>348/26 Phan Vaên Trò, P 11, Q BT, TP HCM</v>
          </cell>
          <cell r="K437" t="str">
            <v>Tieàn raùc</v>
          </cell>
          <cell r="L437" t="str">
            <v xml:space="preserve">Thanh toaùn tieàn raùc T04+05+06/2006 - Nguyeãn Thò Thu Trang </v>
          </cell>
          <cell r="N437">
            <v>111101</v>
          </cell>
          <cell r="Q437">
            <v>600000</v>
          </cell>
        </row>
        <row r="438">
          <cell r="B438" t="str">
            <v>NTC028</v>
          </cell>
          <cell r="C438">
            <v>38884</v>
          </cell>
          <cell r="I438" t="str">
            <v>Chaâu Tín Nghóa</v>
          </cell>
          <cell r="J438" t="str">
            <v>Phoøng Ñaàu Tö</v>
          </cell>
          <cell r="L438" t="str">
            <v>Taïm öùng tieàn thieát keá phí cho 256 boä baûn veõ Pilot ôû Mieàn Baéc +Mieàn Ñoâng</v>
          </cell>
          <cell r="M438">
            <v>141035</v>
          </cell>
          <cell r="N438">
            <v>112101</v>
          </cell>
          <cell r="Q438">
            <v>25600000</v>
          </cell>
        </row>
        <row r="439">
          <cell r="B439" t="str">
            <v>NTC029</v>
          </cell>
          <cell r="C439">
            <v>38884</v>
          </cell>
          <cell r="I439" t="str">
            <v>Nguyeãn Thò Hoàng Dieãm</v>
          </cell>
          <cell r="J439" t="str">
            <v>Phoøng HC-QT</v>
          </cell>
          <cell r="L439" t="str">
            <v>Taïm öùng ñoùng tieàn ñieän thoaïi thaùng 06/2006 cho caùc GÑ, PGÑ caùc khoái</v>
          </cell>
          <cell r="M439">
            <v>141006</v>
          </cell>
          <cell r="N439">
            <v>112101</v>
          </cell>
          <cell r="Q439">
            <v>9556600</v>
          </cell>
        </row>
        <row r="440">
          <cell r="B440" t="str">
            <v>PC062</v>
          </cell>
          <cell r="C440">
            <v>38884</v>
          </cell>
          <cell r="D440">
            <v>99537</v>
          </cell>
          <cell r="F440">
            <v>38876</v>
          </cell>
          <cell r="G440" t="str">
            <v>YQ/2005N</v>
          </cell>
          <cell r="H440" t="str">
            <v>0302796099</v>
          </cell>
          <cell r="I440" t="str">
            <v>DNTN SX-TM-DV Giang Ly</v>
          </cell>
          <cell r="J440" t="str">
            <v>7/7A QL1A-KP5, P.Bình Höng Hoøa, Q.Bình Taân</v>
          </cell>
          <cell r="K440" t="str">
            <v>Tuû hoà sô</v>
          </cell>
          <cell r="L440" t="str">
            <v xml:space="preserve">Mua tuû hoà sô caù nhaân </v>
          </cell>
          <cell r="M440">
            <v>1531</v>
          </cell>
          <cell r="N440">
            <v>111101</v>
          </cell>
          <cell r="Q440">
            <v>500000</v>
          </cell>
        </row>
        <row r="441">
          <cell r="B441" t="str">
            <v>PC062</v>
          </cell>
          <cell r="C441">
            <v>38884</v>
          </cell>
          <cell r="D441">
            <v>99537</v>
          </cell>
          <cell r="F441">
            <v>38876</v>
          </cell>
          <cell r="G441" t="str">
            <v>YQ/2005N</v>
          </cell>
          <cell r="H441" t="str">
            <v>0302796099</v>
          </cell>
          <cell r="I441" t="str">
            <v>DNTN SX-TM-DV Giang Ly</v>
          </cell>
          <cell r="J441" t="str">
            <v>7/7A QL1A-KP5, P.Bình Höng Hoøa, Q.Bình Taân</v>
          </cell>
          <cell r="K441" t="str">
            <v>Tuû hoà sô</v>
          </cell>
          <cell r="L441" t="str">
            <v xml:space="preserve">Mua tuû hoà sô caù nhaân </v>
          </cell>
          <cell r="M441">
            <v>1331</v>
          </cell>
          <cell r="N441">
            <v>111101</v>
          </cell>
          <cell r="Q441">
            <v>50000</v>
          </cell>
        </row>
        <row r="442">
          <cell r="B442" t="str">
            <v>NOT021</v>
          </cell>
          <cell r="C442">
            <v>38884</v>
          </cell>
          <cell r="F442">
            <v>38876</v>
          </cell>
          <cell r="I442" t="str">
            <v>Huyønh Thò Haïnh Nöông</v>
          </cell>
          <cell r="J442" t="str">
            <v>169 Baø Trieäu, Kon Tum, Gia Lai</v>
          </cell>
          <cell r="L442" t="str">
            <v>Huøynh Thò Haïnh Nöông - ÖÙng 30% mua trang thieát bò cho Pilot</v>
          </cell>
          <cell r="M442">
            <v>112102</v>
          </cell>
          <cell r="N442">
            <v>3388296</v>
          </cell>
          <cell r="Q442">
            <v>3000000</v>
          </cell>
        </row>
        <row r="443">
          <cell r="B443" t="str">
            <v>NOT022</v>
          </cell>
          <cell r="C443">
            <v>38884</v>
          </cell>
          <cell r="F443">
            <v>38876</v>
          </cell>
          <cell r="I443" t="str">
            <v>Nguyeãn Thò Cuùc</v>
          </cell>
          <cell r="J443" t="str">
            <v>NH No&amp;PTNT Quaän Caàu Giaáy</v>
          </cell>
          <cell r="L443" t="str">
            <v>Nguyeãn Thò Cuùc - ÖÙng 30% mua trang thieát bò cho Pilot</v>
          </cell>
          <cell r="M443">
            <v>112102</v>
          </cell>
          <cell r="N443">
            <v>3388297</v>
          </cell>
          <cell r="Q443">
            <v>660000</v>
          </cell>
        </row>
        <row r="444">
          <cell r="B444" t="str">
            <v>NOT023</v>
          </cell>
          <cell r="C444">
            <v>38884</v>
          </cell>
          <cell r="F444">
            <v>38876</v>
          </cell>
          <cell r="I444" t="str">
            <v>Nguyeãn Thò Loan</v>
          </cell>
          <cell r="J444" t="str">
            <v>NH No&amp;PTNT Huyeän Yeân Laïc, Vónh Phuùc</v>
          </cell>
          <cell r="L444" t="str">
            <v>Nguyeãn Thò Loan - ÖÙng 30% mua trang thieát bò cho Pilot</v>
          </cell>
          <cell r="M444">
            <v>112102</v>
          </cell>
          <cell r="N444">
            <v>3388298</v>
          </cell>
          <cell r="Q444">
            <v>3000000</v>
          </cell>
        </row>
        <row r="445">
          <cell r="B445" t="str">
            <v>NOT024</v>
          </cell>
          <cell r="C445">
            <v>38884</v>
          </cell>
          <cell r="F445">
            <v>38876</v>
          </cell>
          <cell r="I445" t="str">
            <v>Cty TNHH Vinh Thaéng</v>
          </cell>
          <cell r="J445" t="str">
            <v>Trung taâm Suoái Hoa, Ñöôøng Leâ Vaên Thònh, Baéc Ninh</v>
          </cell>
          <cell r="L445" t="str">
            <v>NPP Cty TNHH Vinh Thaéng - Baéc Ninh - Kyù quyõ NPP</v>
          </cell>
          <cell r="M445">
            <v>112102</v>
          </cell>
          <cell r="N445">
            <v>344036</v>
          </cell>
          <cell r="Q445">
            <v>100000000</v>
          </cell>
        </row>
        <row r="446">
          <cell r="B446" t="str">
            <v>NOT025</v>
          </cell>
          <cell r="C446">
            <v>38884</v>
          </cell>
          <cell r="F446">
            <v>38876</v>
          </cell>
          <cell r="I446" t="str">
            <v>Cty TNHH Vinh Thaéng</v>
          </cell>
          <cell r="J446" t="str">
            <v>Trung taâm Suoái Hoa, Ñöôøng Leâ Vaên Thònh, Baéc Ninh</v>
          </cell>
          <cell r="L446" t="str">
            <v>NPP Cty TNHH Vinh Thaéng - Baéc Ninh - ÖÙng tieàn mua trang thieát bò</v>
          </cell>
          <cell r="M446">
            <v>112102</v>
          </cell>
          <cell r="N446">
            <v>3388299</v>
          </cell>
          <cell r="Q446">
            <v>30000000</v>
          </cell>
        </row>
        <row r="447">
          <cell r="B447" t="str">
            <v>NOT026</v>
          </cell>
          <cell r="C447">
            <v>38884</v>
          </cell>
          <cell r="F447">
            <v>38877</v>
          </cell>
          <cell r="I447" t="str">
            <v>Ngoâ Hoaøng Kieâm</v>
          </cell>
          <cell r="J447" t="str">
            <v>NH No&amp;PTNT TP Ñaø Naüng</v>
          </cell>
          <cell r="L447" t="str">
            <v>Ngoâ Hoaøng Kieâm - ÖÙng 30% mua trang thieát bò cho Pilot</v>
          </cell>
          <cell r="M447">
            <v>112102</v>
          </cell>
          <cell r="N447">
            <v>3388300</v>
          </cell>
          <cell r="Q447">
            <v>2700000</v>
          </cell>
        </row>
        <row r="448">
          <cell r="B448" t="str">
            <v>NOT027</v>
          </cell>
          <cell r="C448">
            <v>38884</v>
          </cell>
          <cell r="F448">
            <v>38880</v>
          </cell>
          <cell r="I448" t="str">
            <v>Ñaëng T Bích Haïnh -Vuõ Vaên Thích</v>
          </cell>
          <cell r="J448" t="str">
            <v>8 P.Noái, Thò traán Baàn Yeân Nhaân, Myõ Haøo, Höng Yeân</v>
          </cell>
          <cell r="L448" t="str">
            <v>Ñaëng T Bích Haïnh - ÖÙng 30% mua trang thieát bò cho Pilot</v>
          </cell>
          <cell r="M448">
            <v>112102</v>
          </cell>
          <cell r="N448">
            <v>3388301</v>
          </cell>
          <cell r="Q448">
            <v>3000000</v>
          </cell>
        </row>
        <row r="449">
          <cell r="B449" t="str">
            <v>NOT028</v>
          </cell>
          <cell r="C449">
            <v>38884</v>
          </cell>
          <cell r="F449">
            <v>38880</v>
          </cell>
          <cell r="I449" t="str">
            <v>Leâ Vaên Tî</v>
          </cell>
          <cell r="J449" t="str">
            <v>319 Ñöôùng 22.8, Cam Thuaän, Cam Ranh, Khaùnh Hoøa</v>
          </cell>
          <cell r="L449" t="str">
            <v>Leâ Vaên Tî - ÖÙng 30% mua trang thieát bò cho Pilot</v>
          </cell>
          <cell r="M449">
            <v>112102</v>
          </cell>
          <cell r="N449">
            <v>3388302</v>
          </cell>
          <cell r="Q449">
            <v>3500000</v>
          </cell>
        </row>
        <row r="450">
          <cell r="B450" t="str">
            <v>NOT029</v>
          </cell>
          <cell r="C450">
            <v>38884</v>
          </cell>
          <cell r="F450">
            <v>38881</v>
          </cell>
          <cell r="I450" t="str">
            <v>Voõ Thò Phaûi</v>
          </cell>
          <cell r="J450" t="str">
            <v>NH No&amp;PTNT Thò xaõ An Kheâ, Gia Lai</v>
          </cell>
          <cell r="L450" t="str">
            <v>Voõ Thò Phaûi - ÖÙng 30% mua trang thieát bò cho Pilot</v>
          </cell>
          <cell r="M450">
            <v>112102</v>
          </cell>
          <cell r="N450">
            <v>3388303</v>
          </cell>
          <cell r="Q450">
            <v>3000000</v>
          </cell>
        </row>
        <row r="451">
          <cell r="B451" t="str">
            <v>NOT030</v>
          </cell>
          <cell r="C451">
            <v>38884</v>
          </cell>
          <cell r="F451">
            <v>38881</v>
          </cell>
          <cell r="I451" t="str">
            <v>Traàn Queâ Höông</v>
          </cell>
          <cell r="J451" t="str">
            <v>NHCT Tænh Quaûng Ngaõi</v>
          </cell>
          <cell r="L451" t="str">
            <v>Traàn Queâ Höông - ÖÙng 30% mua trang thieát bò cho Pilot</v>
          </cell>
          <cell r="M451">
            <v>112102</v>
          </cell>
          <cell r="N451">
            <v>3388304</v>
          </cell>
          <cell r="Q451">
            <v>4000000</v>
          </cell>
        </row>
        <row r="452">
          <cell r="B452" t="str">
            <v>NOT031</v>
          </cell>
          <cell r="C452">
            <v>38884</v>
          </cell>
          <cell r="F452">
            <v>38881</v>
          </cell>
          <cell r="I452" t="str">
            <v>Cty TNHH Phöông Haûi</v>
          </cell>
          <cell r="J452" t="str">
            <v>NH No&amp;PTNT Huyeän Vaên Laâm, Höng Yeân</v>
          </cell>
          <cell r="L452" t="str">
            <v>Cty TNHH Phöông Haûi - ÖÙng 30% mua trang thieát bò cho Pilot</v>
          </cell>
          <cell r="M452">
            <v>112102</v>
          </cell>
          <cell r="N452">
            <v>3388305</v>
          </cell>
          <cell r="Q452">
            <v>3112500</v>
          </cell>
        </row>
        <row r="453">
          <cell r="B453" t="str">
            <v>PC063</v>
          </cell>
          <cell r="C453">
            <v>38884</v>
          </cell>
          <cell r="I453" t="str">
            <v>Coâng ty TNHH Nguyeãn Quang Huy</v>
          </cell>
          <cell r="J453" t="str">
            <v>270/10 Hoà Vaên Hueâ-P9-PN</v>
          </cell>
          <cell r="L453" t="str">
            <v>Thanh toaùn phaàn coøn laïi cuûa AP0606006-in 1500 folder</v>
          </cell>
          <cell r="M453" t="str">
            <v>3311NGQUHU</v>
          </cell>
          <cell r="N453">
            <v>111101</v>
          </cell>
          <cell r="Q453">
            <v>3000000</v>
          </cell>
        </row>
        <row r="454">
          <cell r="B454" t="str">
            <v>AP0605002</v>
          </cell>
          <cell r="C454">
            <v>38884</v>
          </cell>
          <cell r="D454">
            <v>81425</v>
          </cell>
          <cell r="F454">
            <v>38881</v>
          </cell>
          <cell r="G454" t="str">
            <v>VP/2005N</v>
          </cell>
          <cell r="H454" t="str">
            <v>0303181718</v>
          </cell>
          <cell r="I454" t="str">
            <v>Coâng ty TNHH TM&amp;QC I.D.P</v>
          </cell>
          <cell r="J454" t="str">
            <v>489A/23/148 Huøynh Vaên Baùnh-Phuù Nhuaän</v>
          </cell>
          <cell r="K454" t="str">
            <v>Hoäp ñeøn pilot</v>
          </cell>
          <cell r="L454" t="str">
            <v>Nhaäp hoäp ñeøn HT Pilot laàn cuoái theo ÑÑH06/PD18 -hôïp ñoàng EC01-06/PD11</v>
          </cell>
          <cell r="M454">
            <v>241202</v>
          </cell>
          <cell r="N454" t="str">
            <v>3311IDP</v>
          </cell>
          <cell r="Q454">
            <v>154960000</v>
          </cell>
        </row>
        <row r="455">
          <cell r="B455" t="str">
            <v>AP0605002</v>
          </cell>
          <cell r="C455">
            <v>38884</v>
          </cell>
          <cell r="D455">
            <v>81425</v>
          </cell>
          <cell r="F455">
            <v>38881</v>
          </cell>
          <cell r="G455" t="str">
            <v>VP/2005N</v>
          </cell>
          <cell r="H455" t="str">
            <v>0303181718</v>
          </cell>
          <cell r="I455" t="str">
            <v>Coâng ty TNHH TM&amp;QC I.D.P</v>
          </cell>
          <cell r="J455" t="str">
            <v>489A/23/148 Huøynh Vaên Baùnh-Phuù Nhuaän</v>
          </cell>
          <cell r="K455" t="str">
            <v>Hoäp ñeøn pilot</v>
          </cell>
          <cell r="L455" t="str">
            <v>Nhaäp hoäp ñeøn HT Pilot laàn cuoái theo ÑÑH06/PD18 -hôïp ñoàng EC01-06/PD11</v>
          </cell>
          <cell r="M455">
            <v>1331</v>
          </cell>
          <cell r="N455" t="str">
            <v>3311IDP</v>
          </cell>
          <cell r="Q455">
            <v>15496000</v>
          </cell>
        </row>
        <row r="456">
          <cell r="B456" t="str">
            <v>NTT002</v>
          </cell>
          <cell r="C456">
            <v>38884</v>
          </cell>
          <cell r="F456">
            <v>38869</v>
          </cell>
          <cell r="I456" t="str">
            <v>Nguyeãn Vaên Khaùnh</v>
          </cell>
          <cell r="J456" t="str">
            <v>Nhaân vieân</v>
          </cell>
          <cell r="L456" t="str">
            <v>NH traû laïi löông nhaân vieân do sai thoâng tin chuyeån khoûan</v>
          </cell>
          <cell r="M456">
            <v>112101</v>
          </cell>
          <cell r="N456">
            <v>3341</v>
          </cell>
          <cell r="Q456">
            <v>1380462</v>
          </cell>
        </row>
        <row r="457">
          <cell r="B457" t="str">
            <v>NTT003</v>
          </cell>
          <cell r="C457">
            <v>38884</v>
          </cell>
          <cell r="F457">
            <v>38869</v>
          </cell>
          <cell r="I457" t="str">
            <v>Vuõ Thò Minh Chaâu</v>
          </cell>
          <cell r="J457" t="str">
            <v>Nhaân vieân</v>
          </cell>
          <cell r="L457" t="str">
            <v>NH traû laïi löông nhaân vieân do sai thoâng tin chuyeån khoûan</v>
          </cell>
          <cell r="M457">
            <v>112101</v>
          </cell>
          <cell r="N457">
            <v>3341</v>
          </cell>
          <cell r="Q457">
            <v>2258277</v>
          </cell>
        </row>
        <row r="458">
          <cell r="B458" t="str">
            <v>NTT004</v>
          </cell>
          <cell r="C458">
            <v>38884</v>
          </cell>
          <cell r="F458">
            <v>38869</v>
          </cell>
          <cell r="I458" t="str">
            <v>Trieäu Thò Gioûi</v>
          </cell>
          <cell r="J458" t="str">
            <v>XXX</v>
          </cell>
          <cell r="L458" t="str">
            <v>ÖÙng 30%mua trang thieát bò Pilot</v>
          </cell>
          <cell r="M458">
            <v>112101</v>
          </cell>
          <cell r="N458">
            <v>3388306</v>
          </cell>
          <cell r="Q458">
            <v>4680000</v>
          </cell>
        </row>
        <row r="459">
          <cell r="B459" t="str">
            <v>NTT005</v>
          </cell>
          <cell r="C459">
            <v>38884</v>
          </cell>
          <cell r="F459">
            <v>38870</v>
          </cell>
          <cell r="I459" t="str">
            <v>XXX</v>
          </cell>
          <cell r="J459" t="str">
            <v>XXX</v>
          </cell>
          <cell r="L459" t="str">
            <v>ÖÙng 30%mua trang thieát bò Pilot</v>
          </cell>
          <cell r="M459">
            <v>112101</v>
          </cell>
          <cell r="N459">
            <v>3388307</v>
          </cell>
          <cell r="Q459">
            <v>3000000</v>
          </cell>
        </row>
        <row r="460">
          <cell r="B460" t="str">
            <v>NTT006</v>
          </cell>
          <cell r="C460">
            <v>38884</v>
          </cell>
          <cell r="F460">
            <v>38870</v>
          </cell>
          <cell r="I460" t="str">
            <v>XXX</v>
          </cell>
          <cell r="J460" t="str">
            <v>XXX</v>
          </cell>
          <cell r="L460" t="str">
            <v>ÖÙng 30%mua trang thieát bò Pilot</v>
          </cell>
          <cell r="M460">
            <v>112101</v>
          </cell>
          <cell r="N460">
            <v>3388308</v>
          </cell>
          <cell r="Q460">
            <v>3337500</v>
          </cell>
        </row>
        <row r="461">
          <cell r="B461" t="str">
            <v>NTT007</v>
          </cell>
          <cell r="C461">
            <v>38884</v>
          </cell>
          <cell r="F461">
            <v>38870</v>
          </cell>
          <cell r="I461" t="str">
            <v>Nguyeãn Vaên Ba</v>
          </cell>
          <cell r="J461" t="str">
            <v>XXX</v>
          </cell>
          <cell r="L461" t="str">
            <v>ÖÙng 30%mua trang thieát bò Pilot</v>
          </cell>
          <cell r="M461">
            <v>112101</v>
          </cell>
          <cell r="N461" t="str">
            <v>3388309</v>
          </cell>
          <cell r="Q461">
            <v>5500000</v>
          </cell>
        </row>
        <row r="462">
          <cell r="B462" t="str">
            <v>NTT008</v>
          </cell>
          <cell r="C462">
            <v>38884</v>
          </cell>
          <cell r="F462">
            <v>38870</v>
          </cell>
          <cell r="I462" t="str">
            <v>Leâ Thaønh Ñöùc</v>
          </cell>
          <cell r="J462" t="str">
            <v>XXX</v>
          </cell>
          <cell r="L462" t="str">
            <v>ÖÙng 30%mua trang thieát bò Pilot</v>
          </cell>
          <cell r="M462">
            <v>112101</v>
          </cell>
          <cell r="N462" t="str">
            <v>3388310</v>
          </cell>
          <cell r="Q462">
            <v>840000</v>
          </cell>
        </row>
        <row r="463">
          <cell r="B463" t="str">
            <v>NTT009</v>
          </cell>
          <cell r="C463">
            <v>38884</v>
          </cell>
          <cell r="F463">
            <v>38873</v>
          </cell>
          <cell r="I463" t="str">
            <v>Nguyeãn Thuy Thuaân</v>
          </cell>
          <cell r="J463" t="str">
            <v>XXX</v>
          </cell>
          <cell r="L463" t="str">
            <v>ÖÙng 30%mua trang thieát bò Pilot</v>
          </cell>
          <cell r="M463">
            <v>112101</v>
          </cell>
          <cell r="N463" t="str">
            <v>3388311</v>
          </cell>
          <cell r="Q463">
            <v>3000000</v>
          </cell>
        </row>
        <row r="464">
          <cell r="B464" t="str">
            <v>NTT010</v>
          </cell>
          <cell r="C464">
            <v>38884</v>
          </cell>
          <cell r="F464">
            <v>38873</v>
          </cell>
          <cell r="I464" t="str">
            <v>XXX</v>
          </cell>
          <cell r="J464" t="str">
            <v>XXX</v>
          </cell>
          <cell r="L464" t="str">
            <v>ÖÙng 30%mua trang thieát bò Pilot</v>
          </cell>
          <cell r="M464">
            <v>112101</v>
          </cell>
          <cell r="N464" t="str">
            <v>3388312</v>
          </cell>
          <cell r="Q464">
            <v>2557000</v>
          </cell>
        </row>
        <row r="465">
          <cell r="B465" t="str">
            <v>NTT011</v>
          </cell>
          <cell r="C465">
            <v>38884</v>
          </cell>
          <cell r="F465">
            <v>38873</v>
          </cell>
          <cell r="I465" t="str">
            <v>XXX</v>
          </cell>
          <cell r="J465" t="str">
            <v>XXX</v>
          </cell>
          <cell r="L465" t="str">
            <v>ÖÙng 30%mua trang thieát bò Pilot</v>
          </cell>
          <cell r="M465">
            <v>112101</v>
          </cell>
          <cell r="N465" t="str">
            <v>3388313</v>
          </cell>
          <cell r="Q465">
            <v>4200000</v>
          </cell>
        </row>
        <row r="466">
          <cell r="B466" t="str">
            <v>NTT012</v>
          </cell>
          <cell r="C466">
            <v>38884</v>
          </cell>
          <cell r="F466">
            <v>38873</v>
          </cell>
          <cell r="I466" t="str">
            <v>XXX</v>
          </cell>
          <cell r="J466" t="str">
            <v>XXX</v>
          </cell>
          <cell r="L466" t="str">
            <v>ÖÙng 30%mua trang thieát bò Pilot</v>
          </cell>
          <cell r="M466">
            <v>112101</v>
          </cell>
          <cell r="N466" t="str">
            <v>3388314</v>
          </cell>
          <cell r="Q466">
            <v>1150000</v>
          </cell>
        </row>
        <row r="467">
          <cell r="B467" t="str">
            <v>NTT013</v>
          </cell>
          <cell r="C467">
            <v>38884</v>
          </cell>
          <cell r="F467">
            <v>38874</v>
          </cell>
          <cell r="I467" t="str">
            <v>XXX</v>
          </cell>
          <cell r="J467" t="str">
            <v>XXX</v>
          </cell>
          <cell r="L467" t="str">
            <v>ÖÙng 30%mua trang thieát bò Pilot</v>
          </cell>
          <cell r="M467">
            <v>112101</v>
          </cell>
          <cell r="N467" t="str">
            <v>3388315</v>
          </cell>
          <cell r="Q467">
            <v>2535000</v>
          </cell>
        </row>
        <row r="468">
          <cell r="B468" t="str">
            <v>NTT014</v>
          </cell>
          <cell r="C468">
            <v>38884</v>
          </cell>
          <cell r="F468">
            <v>38874</v>
          </cell>
          <cell r="I468" t="str">
            <v>COÂNG TY TNHH ROÀNG VIEÄT</v>
          </cell>
          <cell r="J468" t="str">
            <v>522 Trương Công Định, P8, Tp Vũng Tàu - BR Vũng Tàu</v>
          </cell>
          <cell r="L468" t="str">
            <v>NPP noäp tieàn kyù quyõ ñôït 2</v>
          </cell>
          <cell r="M468">
            <v>112101</v>
          </cell>
          <cell r="N468">
            <v>344006</v>
          </cell>
          <cell r="Q468">
            <v>650000000</v>
          </cell>
        </row>
        <row r="469">
          <cell r="B469" t="str">
            <v>NTT015</v>
          </cell>
          <cell r="C469">
            <v>38884</v>
          </cell>
          <cell r="F469">
            <v>38876</v>
          </cell>
          <cell r="I469" t="str">
            <v>XXX</v>
          </cell>
          <cell r="J469" t="str">
            <v>XXX</v>
          </cell>
          <cell r="L469" t="str">
            <v>ÖÙng 30%mua trang thieát bò Pilot</v>
          </cell>
          <cell r="M469">
            <v>112101</v>
          </cell>
          <cell r="N469">
            <v>3388316</v>
          </cell>
          <cell r="Q469">
            <v>1500000</v>
          </cell>
        </row>
        <row r="470">
          <cell r="B470" t="str">
            <v>NTT016</v>
          </cell>
          <cell r="C470">
            <v>38884</v>
          </cell>
          <cell r="F470">
            <v>38877</v>
          </cell>
          <cell r="I470" t="str">
            <v xml:space="preserve">LÊ THỊ MINH CHIỂU </v>
          </cell>
          <cell r="J470" t="str">
            <v>NH Ñaàu Tö &amp;PT Tænh Quaûng Ngaõi</v>
          </cell>
          <cell r="L470" t="str">
            <v>NH traû laïi do sai thoâng tin CK ( ñaõ chuyeån thanh toaùn tieàn veù cho NPP tham gia hoäi nghò TTPP)</v>
          </cell>
          <cell r="M470">
            <v>112101</v>
          </cell>
          <cell r="N470" t="str">
            <v>3388A</v>
          </cell>
          <cell r="Q470">
            <v>1240000</v>
          </cell>
        </row>
        <row r="471">
          <cell r="B471" t="str">
            <v>NTT017</v>
          </cell>
          <cell r="C471">
            <v>38884</v>
          </cell>
          <cell r="F471">
            <v>38877</v>
          </cell>
          <cell r="I471" t="str">
            <v>CÔNG TY TNHH PHƯƠNG DUNG</v>
          </cell>
          <cell r="J471" t="str">
            <v>NH No&amp;PTNT CN Nghóa Ñoâ</v>
          </cell>
          <cell r="L471" t="str">
            <v>NH traû laïi do sai thoâng tin CK ( ñaõ chuyeån thanh toaùn tieàn veù cho NPP tham gia hoäi nghò TTPP)</v>
          </cell>
          <cell r="M471">
            <v>112101</v>
          </cell>
          <cell r="N471" t="str">
            <v>3388A</v>
          </cell>
          <cell r="Q471">
            <v>3050000</v>
          </cell>
        </row>
        <row r="472">
          <cell r="B472" t="str">
            <v>NTT018</v>
          </cell>
          <cell r="C472">
            <v>38884</v>
          </cell>
          <cell r="F472">
            <v>38877</v>
          </cell>
          <cell r="I472" t="str">
            <v>CÔNG TY CỔ PHẦN THÀNH ĐÔ</v>
          </cell>
          <cell r="J472" t="str">
            <v>NH PT Nhaø &amp;ÑB Soâng Cöûu Long</v>
          </cell>
          <cell r="L472" t="str">
            <v>NH traû laïi do sai thoâng tin CK ( ñaõ chuyeån thanh toaùn tieàn veù cho NPP tham gia hoäi nghò TTPP)</v>
          </cell>
          <cell r="M472">
            <v>112101</v>
          </cell>
          <cell r="N472" t="str">
            <v>3388A</v>
          </cell>
          <cell r="Q472">
            <v>3050000</v>
          </cell>
        </row>
        <row r="473">
          <cell r="B473" t="str">
            <v>NTT019</v>
          </cell>
          <cell r="C473">
            <v>38884</v>
          </cell>
          <cell r="F473">
            <v>38880</v>
          </cell>
          <cell r="I473" t="str">
            <v>XXX</v>
          </cell>
          <cell r="J473" t="str">
            <v>XXX</v>
          </cell>
          <cell r="L473" t="str">
            <v>ÖÙng 30%mua trang thieát bò Pilot</v>
          </cell>
          <cell r="M473">
            <v>112101</v>
          </cell>
          <cell r="N473">
            <v>3388317</v>
          </cell>
          <cell r="Q473">
            <v>2700000</v>
          </cell>
        </row>
        <row r="474">
          <cell r="B474" t="str">
            <v>NTT020</v>
          </cell>
          <cell r="C474">
            <v>38884</v>
          </cell>
          <cell r="F474">
            <v>38881</v>
          </cell>
          <cell r="I474" t="str">
            <v>XXX</v>
          </cell>
          <cell r="J474" t="str">
            <v>XXX</v>
          </cell>
          <cell r="L474" t="str">
            <v>NPP noäp tieàn kyù quyõ ñôït 1</v>
          </cell>
          <cell r="M474">
            <v>112101</v>
          </cell>
          <cell r="N474">
            <v>344037</v>
          </cell>
          <cell r="Q474">
            <v>100000000</v>
          </cell>
        </row>
        <row r="475">
          <cell r="B475" t="str">
            <v>NTT021</v>
          </cell>
          <cell r="C475">
            <v>38884</v>
          </cell>
          <cell r="F475">
            <v>38881</v>
          </cell>
          <cell r="I475" t="str">
            <v>XXX</v>
          </cell>
          <cell r="J475" t="str">
            <v>XXX</v>
          </cell>
          <cell r="L475" t="str">
            <v>ÖÙng 30%mua trang thieát bò Pilot</v>
          </cell>
          <cell r="M475">
            <v>112101</v>
          </cell>
          <cell r="N475">
            <v>3388318</v>
          </cell>
          <cell r="Q475">
            <v>4700000</v>
          </cell>
        </row>
        <row r="476">
          <cell r="B476" t="str">
            <v>NTT022</v>
          </cell>
          <cell r="C476">
            <v>38884</v>
          </cell>
          <cell r="F476">
            <v>38882</v>
          </cell>
          <cell r="I476" t="str">
            <v>Ñaëng Leâ Nguyeân Vuõ</v>
          </cell>
          <cell r="J476" t="str">
            <v>Chuû Tòch Hoäi Ñoàng Thaønh Vieân</v>
          </cell>
          <cell r="L476" t="str">
            <v>CT.HÑTV goùp voán noäp vaøo TK NH</v>
          </cell>
          <cell r="M476">
            <v>112101</v>
          </cell>
          <cell r="N476">
            <v>411</v>
          </cell>
          <cell r="Q476">
            <v>1200000000</v>
          </cell>
        </row>
        <row r="477">
          <cell r="B477" t="str">
            <v>NTT023</v>
          </cell>
          <cell r="C477">
            <v>38884</v>
          </cell>
          <cell r="F477">
            <v>38882</v>
          </cell>
          <cell r="I477" t="str">
            <v>XXX</v>
          </cell>
          <cell r="J477" t="str">
            <v>XXX</v>
          </cell>
          <cell r="L477" t="str">
            <v>ÖÙng 30%mua trang thieát bò Pilot</v>
          </cell>
          <cell r="M477">
            <v>112101</v>
          </cell>
          <cell r="N477">
            <v>3388319</v>
          </cell>
          <cell r="Q477">
            <v>3478000</v>
          </cell>
        </row>
        <row r="478">
          <cell r="B478" t="str">
            <v>NTT024</v>
          </cell>
          <cell r="C478">
            <v>38884</v>
          </cell>
          <cell r="F478">
            <v>38882</v>
          </cell>
          <cell r="I478" t="str">
            <v>Buøi Thanh Sôn</v>
          </cell>
          <cell r="J478" t="str">
            <v>XXX</v>
          </cell>
          <cell r="L478" t="str">
            <v>ÖÙng 30%mua trang thieát bò Pilot</v>
          </cell>
          <cell r="M478">
            <v>112101</v>
          </cell>
          <cell r="N478">
            <v>3388320</v>
          </cell>
          <cell r="Q478">
            <v>3000000</v>
          </cell>
        </row>
        <row r="479">
          <cell r="B479" t="str">
            <v>NTT025</v>
          </cell>
          <cell r="C479">
            <v>38884</v>
          </cell>
          <cell r="F479">
            <v>38883</v>
          </cell>
          <cell r="I479" t="str">
            <v>Nguyeãn thò Nga</v>
          </cell>
          <cell r="J479" t="str">
            <v>XXX</v>
          </cell>
          <cell r="L479" t="str">
            <v>ÖÙng 30%mua trang thieát bò Pilot</v>
          </cell>
          <cell r="M479">
            <v>112101</v>
          </cell>
          <cell r="N479" t="str">
            <v>3388321</v>
          </cell>
          <cell r="Q479">
            <v>1500000</v>
          </cell>
        </row>
        <row r="480">
          <cell r="B480" t="str">
            <v>NTT026</v>
          </cell>
          <cell r="C480">
            <v>38884</v>
          </cell>
          <cell r="F480">
            <v>38883</v>
          </cell>
          <cell r="I480" t="str">
            <v>Nguyeãn Vuõ Phöông Anh</v>
          </cell>
          <cell r="J480" t="str">
            <v>XXX</v>
          </cell>
          <cell r="L480" t="str">
            <v>ÖÙng 30%mua trang thieát bò Pilot</v>
          </cell>
          <cell r="M480">
            <v>112101</v>
          </cell>
          <cell r="N480" t="str">
            <v>3388322</v>
          </cell>
          <cell r="Q480">
            <v>3000000</v>
          </cell>
        </row>
        <row r="481">
          <cell r="B481" t="str">
            <v>NTT027</v>
          </cell>
          <cell r="C481">
            <v>38884</v>
          </cell>
          <cell r="F481">
            <v>38883</v>
          </cell>
          <cell r="I481" t="str">
            <v>Nguyeãn Buøi Thanh Hoøa</v>
          </cell>
          <cell r="J481" t="str">
            <v>Nhaân Vieân</v>
          </cell>
          <cell r="L481" t="str">
            <v>NH traû laïi löông nhaân vieân do sai thoâng tin chuyeån khoûan</v>
          </cell>
          <cell r="M481">
            <v>112101</v>
          </cell>
          <cell r="N481">
            <v>3341</v>
          </cell>
          <cell r="Q481">
            <v>5748962</v>
          </cell>
        </row>
        <row r="482">
          <cell r="B482" t="str">
            <v>NTT028</v>
          </cell>
          <cell r="C482">
            <v>38884</v>
          </cell>
          <cell r="F482">
            <v>38884</v>
          </cell>
          <cell r="I482" t="str">
            <v>Buøi thò Hoa</v>
          </cell>
          <cell r="J482" t="str">
            <v>XXX</v>
          </cell>
          <cell r="L482" t="str">
            <v>ÖÙng 30%mua trang thieát bò Pilot</v>
          </cell>
          <cell r="M482">
            <v>112101</v>
          </cell>
          <cell r="N482">
            <v>3388323</v>
          </cell>
          <cell r="Q482">
            <v>1000000</v>
          </cell>
        </row>
        <row r="483">
          <cell r="B483" t="str">
            <v>NTT029</v>
          </cell>
          <cell r="C483">
            <v>38884</v>
          </cell>
          <cell r="F483">
            <v>38884</v>
          </cell>
          <cell r="I483" t="str">
            <v>Nguyeãn Thò Baïch Dieäp</v>
          </cell>
          <cell r="J483" t="str">
            <v>XXX</v>
          </cell>
          <cell r="L483" t="str">
            <v>ÖÙng 30%mua trang thieát bò Pilot</v>
          </cell>
          <cell r="M483">
            <v>112101</v>
          </cell>
          <cell r="N483">
            <v>3388324</v>
          </cell>
          <cell r="Q483">
            <v>2000000</v>
          </cell>
        </row>
        <row r="484">
          <cell r="B484" t="str">
            <v>PC064</v>
          </cell>
          <cell r="C484">
            <v>38884</v>
          </cell>
          <cell r="I484" t="str">
            <v>Leâ Hoøang Minh</v>
          </cell>
          <cell r="J484" t="str">
            <v>Phoøng HC-QT</v>
          </cell>
          <cell r="L484" t="str">
            <v>Chi tienà coïc ñaõi tieäc cho khaùch coâng ty (-&gt; maát coïc do huûy tieäc  )</v>
          </cell>
          <cell r="M484">
            <v>6428</v>
          </cell>
          <cell r="N484">
            <v>111101</v>
          </cell>
          <cell r="Q484">
            <v>200000</v>
          </cell>
        </row>
        <row r="485">
          <cell r="B485" t="str">
            <v>PT026</v>
          </cell>
          <cell r="C485">
            <v>38885</v>
          </cell>
          <cell r="I485" t="str">
            <v>Nguyeãn Tích Bình</v>
          </cell>
          <cell r="J485" t="str">
            <v>Soá 01- Ñöôøng 265 -Hieäp Phuù -Q9</v>
          </cell>
          <cell r="L485" t="str">
            <v>ÖÙng 30%mua trang thieát bò Pilot</v>
          </cell>
          <cell r="M485">
            <v>111101</v>
          </cell>
          <cell r="N485">
            <v>3388325</v>
          </cell>
          <cell r="Q485">
            <v>3300000</v>
          </cell>
        </row>
        <row r="486">
          <cell r="B486" t="str">
            <v>AP0606004</v>
          </cell>
          <cell r="C486">
            <v>38885</v>
          </cell>
          <cell r="D486">
            <v>55810</v>
          </cell>
          <cell r="F486">
            <v>38883</v>
          </cell>
          <cell r="G486" t="str">
            <v>HA/20006N</v>
          </cell>
          <cell r="H486" t="str">
            <v>0302296480</v>
          </cell>
          <cell r="I486" t="str">
            <v>Coâng ty TNHH QC&amp;TM Duy Nguyeân</v>
          </cell>
          <cell r="J486" t="str">
            <v>80/4D -Ñöôøng 17-KP3-HBC -Thuû Ñöùc</v>
          </cell>
          <cell r="K486" t="str">
            <v>Hoäp ñeøn</v>
          </cell>
          <cell r="L486" t="str">
            <v>Nhaäp hoäp ñeøn cho Pilot ñôït 02-theo ÑÑH06/PD22 -Hôïp ñoàng EC01-06/PD22</v>
          </cell>
          <cell r="M486">
            <v>241202</v>
          </cell>
          <cell r="N486" t="str">
            <v>3311DUNG</v>
          </cell>
          <cell r="Q486">
            <v>82700000</v>
          </cell>
        </row>
        <row r="487">
          <cell r="B487" t="str">
            <v>AP0606004</v>
          </cell>
          <cell r="C487">
            <v>38885</v>
          </cell>
          <cell r="D487">
            <v>55810</v>
          </cell>
          <cell r="F487">
            <v>38883</v>
          </cell>
          <cell r="G487" t="str">
            <v>HA/20006N</v>
          </cell>
          <cell r="H487" t="str">
            <v>0302296480</v>
          </cell>
          <cell r="I487" t="str">
            <v>Coâng ty TNHH QC&amp;TM Duy Nguyeân</v>
          </cell>
          <cell r="J487" t="str">
            <v>80/4D -Ñöôøng 17-KP3-HBC -Thuû Ñöùc</v>
          </cell>
          <cell r="K487" t="str">
            <v>Hoäp ñeøn</v>
          </cell>
          <cell r="L487" t="str">
            <v>Nhaäp hoäp ñeøn cho Pilot ñôït 02-theo ÑÑH06/PD22 -Hôïp ñoàng EC01-06/PD22</v>
          </cell>
          <cell r="M487">
            <v>1331</v>
          </cell>
          <cell r="N487" t="str">
            <v>3311DUNG</v>
          </cell>
          <cell r="Q487">
            <v>8270000</v>
          </cell>
        </row>
        <row r="488">
          <cell r="B488" t="str">
            <v>PC065</v>
          </cell>
          <cell r="C488">
            <v>38885</v>
          </cell>
          <cell r="D488" t="str">
            <v>XXX</v>
          </cell>
          <cell r="I488" t="str">
            <v>Ñaëng Thanh Huøng</v>
          </cell>
          <cell r="J488" t="str">
            <v>Phoøng PR</v>
          </cell>
          <cell r="L488" t="str">
            <v>Chi phí giao tieáp thaùng 05/2006</v>
          </cell>
          <cell r="M488">
            <v>6428</v>
          </cell>
          <cell r="N488">
            <v>111101</v>
          </cell>
          <cell r="Q488">
            <v>2000000</v>
          </cell>
        </row>
        <row r="489">
          <cell r="B489" t="str">
            <v>PC066</v>
          </cell>
          <cell r="C489">
            <v>38885</v>
          </cell>
          <cell r="I489" t="str">
            <v>Phoù Hoøai Nam</v>
          </cell>
          <cell r="J489" t="str">
            <v>Phoøng Tieáp Thò Thöông Maïi</v>
          </cell>
          <cell r="L489" t="str">
            <v>Taïm öùng coâng taùc Ñaø laït töø 17/06/06-19/06/06</v>
          </cell>
          <cell r="M489">
            <v>141056</v>
          </cell>
          <cell r="N489">
            <v>111101</v>
          </cell>
          <cell r="Q489">
            <v>1000000</v>
          </cell>
        </row>
        <row r="490">
          <cell r="B490" t="str">
            <v>PC067</v>
          </cell>
          <cell r="C490">
            <v>38885</v>
          </cell>
          <cell r="I490" t="str">
            <v>Leâ Phöôùc Lôïi</v>
          </cell>
          <cell r="J490" t="str">
            <v>Phoøng IT</v>
          </cell>
          <cell r="L490" t="str">
            <v>Taïm öùng tröø löông thaùng 06/2006</v>
          </cell>
          <cell r="M490">
            <v>3341</v>
          </cell>
          <cell r="N490">
            <v>111101</v>
          </cell>
          <cell r="Q490">
            <v>1000000</v>
          </cell>
        </row>
        <row r="491">
          <cell r="B491" t="str">
            <v>PC068</v>
          </cell>
          <cell r="C491">
            <v>38885</v>
          </cell>
          <cell r="I491" t="str">
            <v>Chaâu Tín Nghóa</v>
          </cell>
          <cell r="J491" t="str">
            <v>Phoøng ñaàu tö</v>
          </cell>
          <cell r="L491" t="str">
            <v>Taïm öùng coâng taùc CNDH  ( a. Nghóa +a. Tuøng ) töø 18/06/06-22/06/06</v>
          </cell>
          <cell r="M491">
            <v>141035</v>
          </cell>
          <cell r="N491">
            <v>111101</v>
          </cell>
          <cell r="Q491">
            <v>2250000</v>
          </cell>
        </row>
        <row r="492">
          <cell r="B492" t="str">
            <v>PC069</v>
          </cell>
          <cell r="C492">
            <v>38885</v>
          </cell>
          <cell r="I492" t="str">
            <v>Leâ Hoøang Minh</v>
          </cell>
          <cell r="J492" t="str">
            <v>Phoøng HC-QT</v>
          </cell>
          <cell r="L492" t="str">
            <v>Chi taïm öùng tieàn mua vaät tö söõa chöõa nhaø beáp</v>
          </cell>
          <cell r="M492">
            <v>141014</v>
          </cell>
          <cell r="N492">
            <v>111101</v>
          </cell>
          <cell r="Q492">
            <v>800000</v>
          </cell>
        </row>
        <row r="493">
          <cell r="B493" t="str">
            <v>NTC030</v>
          </cell>
          <cell r="C493">
            <v>38888</v>
          </cell>
          <cell r="I493" t="str">
            <v>Leâ Thò Caåm Vaân</v>
          </cell>
          <cell r="J493" t="str">
            <v>Phoøng Keá Toaùn</v>
          </cell>
          <cell r="L493" t="str">
            <v>Ruùt tieàn gôûi NH nhaäp quyõ tieàn maët</v>
          </cell>
          <cell r="M493">
            <v>1131</v>
          </cell>
          <cell r="N493">
            <v>112101</v>
          </cell>
          <cell r="Q493">
            <v>20000000</v>
          </cell>
        </row>
        <row r="494">
          <cell r="B494" t="str">
            <v>AP0605002</v>
          </cell>
          <cell r="C494">
            <v>38888</v>
          </cell>
          <cell r="D494">
            <v>81426</v>
          </cell>
          <cell r="F494">
            <v>38887</v>
          </cell>
          <cell r="G494" t="str">
            <v>VP/2005N</v>
          </cell>
          <cell r="H494" t="str">
            <v>0303181718</v>
          </cell>
          <cell r="I494" t="str">
            <v>Coâng ty TNHH TM&amp;QC I.D.P</v>
          </cell>
          <cell r="J494" t="str">
            <v>489A/23/148 Huøynh Vaên Baùnh-P13-Q.Phuù Nhuaän</v>
          </cell>
          <cell r="K494" t="str">
            <v>Hoäp ñeøn</v>
          </cell>
          <cell r="L494" t="str">
            <v>Gæam giaù 250 khung F theo bieân baûn nghieäm thu ngaøy 08/05/06 thuoäc ÑÑH06/PD18-Hôïp ñoàng EC01-06/PD11</v>
          </cell>
          <cell r="M494" t="str">
            <v>3311IDP</v>
          </cell>
          <cell r="N494">
            <v>241202</v>
          </cell>
          <cell r="Q494">
            <v>3750000</v>
          </cell>
        </row>
        <row r="495">
          <cell r="B495" t="str">
            <v>AP0605005</v>
          </cell>
          <cell r="C495">
            <v>38888</v>
          </cell>
          <cell r="D495">
            <v>75277</v>
          </cell>
          <cell r="F495">
            <v>38884</v>
          </cell>
          <cell r="G495" t="str">
            <v>CR/2006N</v>
          </cell>
          <cell r="H495" t="str">
            <v>0303221470</v>
          </cell>
          <cell r="I495" t="str">
            <v>Coâng ty TNHH TKQC A.D.V.T</v>
          </cell>
          <cell r="J495" t="str">
            <v>204/2A QL13-P26-Bình Thaïnh</v>
          </cell>
          <cell r="K495" t="str">
            <v>Hoäp ñeøn</v>
          </cell>
          <cell r="L495" t="str">
            <v>Nhaäp hoäp ñeøn Pilot  ñôït 1-theo ÑÑH06/PD 25 -thuoäc hôïp ñoàng  EC01-06/PD-06</v>
          </cell>
          <cell r="M495">
            <v>241202</v>
          </cell>
          <cell r="N495" t="str">
            <v>3311ADVT</v>
          </cell>
          <cell r="Q495">
            <v>103670000</v>
          </cell>
        </row>
        <row r="496">
          <cell r="B496" t="str">
            <v>AP0605005</v>
          </cell>
          <cell r="C496">
            <v>38888</v>
          </cell>
          <cell r="D496">
            <v>75277</v>
          </cell>
          <cell r="F496">
            <v>38884</v>
          </cell>
          <cell r="G496" t="str">
            <v>CR/2006N</v>
          </cell>
          <cell r="H496" t="str">
            <v>0303221470</v>
          </cell>
          <cell r="I496" t="str">
            <v>Coâng ty TNHH TKQC A.D.V.T</v>
          </cell>
          <cell r="J496" t="str">
            <v>204/2A QL13-P26-Bình Thaïnh</v>
          </cell>
          <cell r="K496" t="str">
            <v>Hoäp ñeøn</v>
          </cell>
          <cell r="L496" t="str">
            <v>Nhaäp hoäp ñeøn Pilot  ñôït 1-theo ÑÑH06/PD 25 -thuoäc hôïp ñoàng  EC01-06/PD-06</v>
          </cell>
          <cell r="M496">
            <v>1331</v>
          </cell>
          <cell r="N496" t="str">
            <v>3311ADVT</v>
          </cell>
          <cell r="Q496">
            <v>10367000</v>
          </cell>
        </row>
        <row r="497">
          <cell r="B497" t="str">
            <v>NTC031</v>
          </cell>
          <cell r="C497">
            <v>38888</v>
          </cell>
          <cell r="I497" t="str">
            <v>Traàn Anh Long</v>
          </cell>
          <cell r="J497" t="str">
            <v>Phoøng Ñaøo Taïo</v>
          </cell>
          <cell r="L497" t="str">
            <v>Taïm öùng chi phí cho hoïc vieân -nhaân vieân baùn haøng CH Pilot TPHCM</v>
          </cell>
          <cell r="M497">
            <v>141057</v>
          </cell>
          <cell r="N497">
            <v>112101</v>
          </cell>
          <cell r="Q497">
            <v>15000000</v>
          </cell>
        </row>
        <row r="498">
          <cell r="B498" t="str">
            <v>NTC032</v>
          </cell>
          <cell r="C498">
            <v>38888</v>
          </cell>
          <cell r="I498" t="str">
            <v>Phan Vónh Sôn</v>
          </cell>
          <cell r="J498" t="str">
            <v>GÑPP Mieàn Baéc</v>
          </cell>
          <cell r="L498" t="str">
            <v>Taïm öùng chi phí hoïp giaùm saùt khu vöïc mieàn Baéc</v>
          </cell>
          <cell r="M498">
            <v>141010</v>
          </cell>
          <cell r="N498">
            <v>112101</v>
          </cell>
          <cell r="Q498">
            <v>10000000</v>
          </cell>
        </row>
        <row r="499">
          <cell r="B499" t="str">
            <v>NTC033</v>
          </cell>
          <cell r="C499">
            <v>38888</v>
          </cell>
          <cell r="I499" t="str">
            <v>Nguyeãn Vaên Thi</v>
          </cell>
          <cell r="J499" t="str">
            <v>GÑPP Mieàn Trung</v>
          </cell>
          <cell r="L499" t="str">
            <v>Taïm öùng chi phí hoïp giaùm saùt khu vöïc mieàn Trung</v>
          </cell>
          <cell r="M499">
            <v>141008</v>
          </cell>
          <cell r="N499">
            <v>112101</v>
          </cell>
          <cell r="Q499">
            <v>10000000</v>
          </cell>
        </row>
        <row r="500">
          <cell r="B500" t="str">
            <v>NTC034</v>
          </cell>
          <cell r="C500">
            <v>38888</v>
          </cell>
          <cell r="I500" t="str">
            <v>Nguyeãn Ngoïc Chaâu</v>
          </cell>
          <cell r="J500" t="str">
            <v>GÑPP Mieàn Taây</v>
          </cell>
          <cell r="L500" t="str">
            <v>Taïm öùng chi phí hoïp giaùm saùt khu vöïc mieàn Taây</v>
          </cell>
          <cell r="M500">
            <v>141004</v>
          </cell>
          <cell r="N500">
            <v>112101</v>
          </cell>
          <cell r="Q500">
            <v>10000000</v>
          </cell>
        </row>
        <row r="501">
          <cell r="B501" t="str">
            <v>NTC035</v>
          </cell>
          <cell r="C501">
            <v>38888</v>
          </cell>
          <cell r="I501" t="str">
            <v>Nguyeãn Khaùnh Huy</v>
          </cell>
          <cell r="J501" t="str">
            <v>GÑPP Mieàn Ñoâng</v>
          </cell>
          <cell r="L501" t="str">
            <v>Taïm öùng chi phí hoïp giaùm saùt khu vöïc mieàn Ñoâng</v>
          </cell>
          <cell r="M501">
            <v>141003</v>
          </cell>
          <cell r="N501">
            <v>112101</v>
          </cell>
          <cell r="Q501">
            <v>10000000</v>
          </cell>
        </row>
        <row r="502">
          <cell r="B502" t="str">
            <v>NTC036</v>
          </cell>
          <cell r="C502">
            <v>38888</v>
          </cell>
          <cell r="I502" t="str">
            <v>Coâng ty TNHH TMDV TH AÁn Traø</v>
          </cell>
          <cell r="J502" t="str">
            <v>25 Nguyeãn Vaên Traùng -Q1</v>
          </cell>
          <cell r="L502" t="str">
            <v>Chi PCL cuûa 30% trò giaù hôïp ñoàng mua baûn quyeàn phaàn meàn Windows theo Hñoàng 290506/HÑTB-AP0606001</v>
          </cell>
          <cell r="M502" t="str">
            <v>3311ANTR</v>
          </cell>
          <cell r="N502">
            <v>112101</v>
          </cell>
          <cell r="Q502">
            <v>12657018</v>
          </cell>
        </row>
        <row r="503">
          <cell r="B503" t="str">
            <v>NTC037</v>
          </cell>
          <cell r="C503">
            <v>38888</v>
          </cell>
          <cell r="I503" t="str">
            <v>Baûo Hieåm XH Quaän 01</v>
          </cell>
          <cell r="L503" t="str">
            <v>Taïm noäp BHXH &amp; BHYT quyù 01/2006+ thaùng 04+05/2006</v>
          </cell>
          <cell r="M503">
            <v>3383</v>
          </cell>
          <cell r="N503">
            <v>112101</v>
          </cell>
          <cell r="Q503">
            <v>333077911</v>
          </cell>
        </row>
        <row r="504">
          <cell r="B504" t="str">
            <v>NTC037</v>
          </cell>
          <cell r="C504">
            <v>38888</v>
          </cell>
          <cell r="I504" t="str">
            <v>Baûo Hieåm XH Quaän 01</v>
          </cell>
          <cell r="L504" t="str">
            <v>Taïm noäp BHXH &amp; BHYT quyù 01/2006+ thaùng 04+05/2006</v>
          </cell>
          <cell r="M504">
            <v>3384</v>
          </cell>
          <cell r="N504">
            <v>112101</v>
          </cell>
          <cell r="Q504">
            <v>50000000</v>
          </cell>
        </row>
        <row r="505">
          <cell r="B505" t="str">
            <v>NTC038</v>
          </cell>
          <cell r="C505">
            <v>38888</v>
          </cell>
          <cell r="I505" t="str">
            <v>Coâng ty TNHH TMSXDV QC Tín Thoâng</v>
          </cell>
          <cell r="J505" t="str">
            <v>Kios 5- Löông Höõu Khaùnh</v>
          </cell>
          <cell r="L505" t="str">
            <v>Thanh toaùn ñôït 01+02 thoûa thuaän laøm hoäp ñeøn Pilot theo ÑÑH06/PD21-HÑTC 56541+15156-AP0606003</v>
          </cell>
          <cell r="M505" t="str">
            <v>3311TITHHD</v>
          </cell>
          <cell r="N505">
            <v>112101</v>
          </cell>
          <cell r="Q505">
            <v>319602800</v>
          </cell>
        </row>
        <row r="506">
          <cell r="B506" t="str">
            <v>NTC039</v>
          </cell>
          <cell r="C506">
            <v>38888</v>
          </cell>
          <cell r="I506" t="str">
            <v>Coâng ty TNHH TM A.V.D</v>
          </cell>
          <cell r="J506" t="str">
            <v>134 Ñöôøng cao Thaéng -P3-Q3</v>
          </cell>
          <cell r="L506" t="str">
            <v>Chi thanh lyù hôïp ñoàng laøm hoäp ñeøn Pilot soá EC01-06/PD16-giöõ laïi giaù trò baûo haønh 5%</v>
          </cell>
          <cell r="M506" t="str">
            <v>3311AVD</v>
          </cell>
          <cell r="N506">
            <v>112101</v>
          </cell>
          <cell r="Q506">
            <v>122430000</v>
          </cell>
        </row>
        <row r="507">
          <cell r="B507" t="str">
            <v>NTC040</v>
          </cell>
          <cell r="C507">
            <v>38888</v>
          </cell>
          <cell r="D507">
            <v>32940</v>
          </cell>
          <cell r="F507" t="str">
            <v>XXX</v>
          </cell>
          <cell r="I507" t="str">
            <v>CN Coâng ty CP Vieãn Thoâng FPT</v>
          </cell>
          <cell r="J507" t="str">
            <v>68 Voõ Vaên Taàn-q3</v>
          </cell>
          <cell r="K507" t="str">
            <v>Cöôc internet</v>
          </cell>
          <cell r="L507" t="str">
            <v>Thanh toaùn cöôùc Internet thaùng 05/2006</v>
          </cell>
          <cell r="M507">
            <v>642701</v>
          </cell>
          <cell r="N507">
            <v>112101</v>
          </cell>
          <cell r="Q507">
            <v>2900000</v>
          </cell>
        </row>
        <row r="508">
          <cell r="B508" t="str">
            <v>NTC040</v>
          </cell>
          <cell r="C508">
            <v>38888</v>
          </cell>
          <cell r="D508">
            <v>32940</v>
          </cell>
          <cell r="F508" t="str">
            <v>XXX</v>
          </cell>
          <cell r="I508" t="str">
            <v>CN Coâng ty CP Vieãn Thoâng FPT</v>
          </cell>
          <cell r="J508" t="str">
            <v>68 Voõ Vaên Taàn-q3</v>
          </cell>
          <cell r="K508" t="str">
            <v>Cöôc internet</v>
          </cell>
          <cell r="L508" t="str">
            <v>Thanh toaùn cöôùc Internet thaùng 05/2006</v>
          </cell>
          <cell r="M508">
            <v>1331</v>
          </cell>
          <cell r="N508">
            <v>112101</v>
          </cell>
          <cell r="Q508">
            <v>290000</v>
          </cell>
        </row>
        <row r="509">
          <cell r="B509" t="str">
            <v>PT027</v>
          </cell>
          <cell r="C509">
            <v>38888</v>
          </cell>
          <cell r="I509" t="str">
            <v>Leâ Thò Caåm Vaân</v>
          </cell>
          <cell r="J509" t="str">
            <v>Phoøng Keá Toaùn</v>
          </cell>
          <cell r="L509" t="str">
            <v>Ruùt tieàn gôûi NH nhaäp quyõ tieàn maët</v>
          </cell>
          <cell r="M509">
            <v>111101</v>
          </cell>
          <cell r="N509">
            <v>1131</v>
          </cell>
          <cell r="Q509">
            <v>20000000</v>
          </cell>
        </row>
        <row r="510">
          <cell r="B510" t="str">
            <v>NTC041</v>
          </cell>
          <cell r="C510">
            <v>38888</v>
          </cell>
          <cell r="I510" t="str">
            <v>Coâng ty TNHH TM&amp;QC I.D.P</v>
          </cell>
          <cell r="J510" t="str">
            <v>489A/23/148 Huøynh Vaên Baùnh-P13-Q.Phuù Nhuaän</v>
          </cell>
          <cell r="L510" t="str">
            <v>Thanh lyù ñôn haøng laøm hoäp ñeøn Pilot soá ÑÑH06/PD18-hôïp ñoàng EC01-06/PD11 -AP0605002-giöõ laïi 5% baûo haønh</v>
          </cell>
          <cell r="M510" t="str">
            <v>3311IDP</v>
          </cell>
          <cell r="N510">
            <v>112101</v>
          </cell>
          <cell r="Q510">
            <v>306800000</v>
          </cell>
        </row>
        <row r="511">
          <cell r="B511" t="str">
            <v>NTC042</v>
          </cell>
          <cell r="C511">
            <v>38888</v>
          </cell>
          <cell r="I511" t="str">
            <v>Nguyeãn Vaên Moät Toøan</v>
          </cell>
          <cell r="J511" t="str">
            <v>Phoøng Ñaàu Tö</v>
          </cell>
          <cell r="L511" t="str">
            <v>Taïm öùng coâng taùc  giaùm saùt xaây döïng caùc tænh mieàn Baéc</v>
          </cell>
          <cell r="M511">
            <v>141058</v>
          </cell>
          <cell r="N511">
            <v>112101</v>
          </cell>
          <cell r="Q511">
            <v>10000000</v>
          </cell>
        </row>
        <row r="512">
          <cell r="B512" t="str">
            <v>PC070</v>
          </cell>
          <cell r="C512">
            <v>38888</v>
          </cell>
          <cell r="I512" t="str">
            <v>Phoù Hoøai Nam</v>
          </cell>
          <cell r="J512" t="str">
            <v>Phoøng Tieáp Thò Thöông Maïi</v>
          </cell>
          <cell r="L512" t="str">
            <v>Taïm öùng coâng taùc caùc tænh mieàn taây  töø 21/06/06-26/06/06</v>
          </cell>
          <cell r="M512">
            <v>141056</v>
          </cell>
          <cell r="N512">
            <v>111101</v>
          </cell>
          <cell r="Q512">
            <v>2000000</v>
          </cell>
        </row>
        <row r="513">
          <cell r="B513" t="str">
            <v>PT028</v>
          </cell>
          <cell r="C513">
            <v>38888</v>
          </cell>
          <cell r="I513" t="str">
            <v>Phoù Hoøai Nam</v>
          </cell>
          <cell r="J513" t="str">
            <v>Phoøng Tieáp Thò Thöông Maïi</v>
          </cell>
          <cell r="L513" t="str">
            <v>Taïm thu hoøan öùng coâng taùc phí Ñaø Laït ngaøy 17/06/06-PC066</v>
          </cell>
          <cell r="M513">
            <v>111101</v>
          </cell>
          <cell r="N513">
            <v>141056</v>
          </cell>
          <cell r="Q513">
            <v>460000</v>
          </cell>
        </row>
        <row r="514">
          <cell r="B514" t="str">
            <v>AP0603013</v>
          </cell>
          <cell r="C514">
            <v>38888</v>
          </cell>
          <cell r="D514">
            <v>98762</v>
          </cell>
          <cell r="F514">
            <v>38887</v>
          </cell>
          <cell r="G514" t="str">
            <v>EB/2006N</v>
          </cell>
          <cell r="H514" t="str">
            <v>0302584513</v>
          </cell>
          <cell r="I514" t="str">
            <v>Coâng ty TNHH TMDV&amp;SX Thuaän Thaønh</v>
          </cell>
          <cell r="J514" t="str">
            <v>856 Ñieän Bieân Phuû-Q10</v>
          </cell>
          <cell r="K514" t="str">
            <v>Quaày keä pilot</v>
          </cell>
          <cell r="L514" t="str">
            <v>Nhaäp heä thoáng quaày keä pilot ( PCL) theo hôïp ñoàng 020072/TT-G7 -giaûm chaân truï</v>
          </cell>
          <cell r="M514">
            <v>241202</v>
          </cell>
          <cell r="N514" t="str">
            <v>3311THTH</v>
          </cell>
          <cell r="Q514">
            <v>2673480000</v>
          </cell>
        </row>
        <row r="515">
          <cell r="B515" t="str">
            <v>AP0603013</v>
          </cell>
          <cell r="C515">
            <v>38888</v>
          </cell>
          <cell r="D515">
            <v>98762</v>
          </cell>
          <cell r="F515">
            <v>38887</v>
          </cell>
          <cell r="G515" t="str">
            <v>EB/2006N</v>
          </cell>
          <cell r="H515" t="str">
            <v>0302584513</v>
          </cell>
          <cell r="I515" t="str">
            <v>Coâng ty TNHH TMDV&amp;SX Thuaän Thaønh</v>
          </cell>
          <cell r="J515" t="str">
            <v>856 Ñieän Bieân Phuû-Q10</v>
          </cell>
          <cell r="K515" t="str">
            <v>Quaày keä pilot</v>
          </cell>
          <cell r="L515" t="str">
            <v>Nhaäp heä thoáng quaày keä pilot ( PCL) theo hôïp ñoàng 020072/TT-G7 -giaûm chaân truï</v>
          </cell>
          <cell r="M515">
            <v>1331</v>
          </cell>
          <cell r="N515" t="str">
            <v>3311THTH</v>
          </cell>
          <cell r="Q515">
            <v>267318000</v>
          </cell>
        </row>
        <row r="516">
          <cell r="B516" t="str">
            <v>NTC043</v>
          </cell>
          <cell r="C516">
            <v>38888</v>
          </cell>
          <cell r="I516" t="str">
            <v>Coâng ty TNHH TMDV&amp;SX Thuaän Thaønh</v>
          </cell>
          <cell r="J516" t="str">
            <v>856 Ñieän Bieân Phuû-Q10</v>
          </cell>
          <cell r="L516" t="str">
            <v>Chi thanh lyù hôïp ñoàng laøm quaày keä Pilot soá 020072/TT-G7 -giöõ laïi 5% baûo haønh -AP0603013</v>
          </cell>
          <cell r="M516" t="str">
            <v>3311THTH</v>
          </cell>
          <cell r="N516">
            <v>112101</v>
          </cell>
          <cell r="Q516">
            <v>260140500</v>
          </cell>
        </row>
        <row r="517">
          <cell r="B517" t="str">
            <v>PC072</v>
          </cell>
          <cell r="C517">
            <v>38888</v>
          </cell>
          <cell r="I517" t="str">
            <v>Leâ Hoøang Minh</v>
          </cell>
          <cell r="J517" t="str">
            <v>Phoøng HC-QT</v>
          </cell>
          <cell r="L517" t="str">
            <v>Taïm öùng mua maùy caét coû</v>
          </cell>
          <cell r="M517">
            <v>141014</v>
          </cell>
          <cell r="N517">
            <v>111101</v>
          </cell>
          <cell r="Q517">
            <v>1050000</v>
          </cell>
        </row>
        <row r="518">
          <cell r="B518" t="str">
            <v>PC071</v>
          </cell>
          <cell r="C518">
            <v>38888</v>
          </cell>
          <cell r="I518" t="str">
            <v>Leâ Hoøang Minh</v>
          </cell>
          <cell r="J518" t="str">
            <v>Phoøng HC-QT</v>
          </cell>
          <cell r="L518" t="str">
            <v xml:space="preserve">Chi quyeát toaùn chi phí taïm öùng tieáp khaùch TGÑ ngaøy </v>
          </cell>
          <cell r="M518">
            <v>141014</v>
          </cell>
          <cell r="N518">
            <v>111101</v>
          </cell>
          <cell r="Q518">
            <v>200000</v>
          </cell>
        </row>
        <row r="519">
          <cell r="B519" t="str">
            <v>NTC044</v>
          </cell>
          <cell r="C519">
            <v>38888</v>
          </cell>
          <cell r="I519" t="str">
            <v>Kho Baïc NN Quaän 01</v>
          </cell>
          <cell r="L519" t="str">
            <v>Noäp thueá TNCN thaùng 05/2006</v>
          </cell>
          <cell r="M519">
            <v>3335</v>
          </cell>
          <cell r="N519">
            <v>112101</v>
          </cell>
          <cell r="Q519">
            <v>72689376</v>
          </cell>
        </row>
        <row r="520">
          <cell r="B520" t="str">
            <v>NTC045</v>
          </cell>
          <cell r="C520">
            <v>38888</v>
          </cell>
          <cell r="D520" t="str">
            <v>THB003</v>
          </cell>
          <cell r="F520">
            <v>38819</v>
          </cell>
          <cell r="G520" t="str">
            <v>AA/90</v>
          </cell>
          <cell r="H520" t="str">
            <v>01001075181</v>
          </cell>
          <cell r="I520" t="str">
            <v>Vietnam Airline</v>
          </cell>
          <cell r="J520" t="str">
            <v>Phoøng veù 72-NTMK -Thaùi Bình</v>
          </cell>
          <cell r="K520" t="str">
            <v>Veù maùy bay</v>
          </cell>
          <cell r="L520" t="str">
            <v>Thanh toaùn tieàn veù maùy bay cho DC -Ñoã Ñaïi Thaéng-Thaùi Bình -trong ñôït hoäi nghò TTPP 14/04/06</v>
          </cell>
          <cell r="M520">
            <v>642802</v>
          </cell>
          <cell r="N520">
            <v>112101</v>
          </cell>
          <cell r="Q520">
            <v>2145238</v>
          </cell>
        </row>
        <row r="521">
          <cell r="B521" t="str">
            <v>NTC045</v>
          </cell>
          <cell r="C521">
            <v>38888</v>
          </cell>
          <cell r="D521" t="str">
            <v>THB003</v>
          </cell>
          <cell r="F521">
            <v>38819</v>
          </cell>
          <cell r="G521" t="str">
            <v>AA/90</v>
          </cell>
          <cell r="H521" t="str">
            <v>01001075181</v>
          </cell>
          <cell r="I521" t="str">
            <v>Vietnam Airline</v>
          </cell>
          <cell r="J521" t="str">
            <v>Phoøng veù 72-NTMK -Thaùi Bình</v>
          </cell>
          <cell r="K521" t="str">
            <v>Veù maùy bay</v>
          </cell>
          <cell r="L521" t="str">
            <v>Thanh toaùn tieàn veù maùy bay cho DC -Ñoã Ñaïi Thaéng-Thaùi Bình -trong ñôït hoäi nghò TTPP 14/04/06</v>
          </cell>
          <cell r="M521">
            <v>1331</v>
          </cell>
          <cell r="N521">
            <v>112101</v>
          </cell>
          <cell r="Q521">
            <v>104762</v>
          </cell>
        </row>
        <row r="522">
          <cell r="B522" t="str">
            <v>NTC046</v>
          </cell>
          <cell r="C522">
            <v>38888</v>
          </cell>
          <cell r="I522" t="str">
            <v>Coâng ty TNHH Phöông Dung</v>
          </cell>
          <cell r="J522" t="str">
            <v>NH NO&amp;PTNT CN Nghóa Ñoâ -Haø Noäi</v>
          </cell>
          <cell r="L522" t="str">
            <v>Chi tieàn veù maùy bay cho DC Phöông Dung- Haø Noäi( chi laïi laàn 2 )</v>
          </cell>
          <cell r="M522" t="str">
            <v>3388A</v>
          </cell>
          <cell r="N522">
            <v>112101</v>
          </cell>
          <cell r="Q522">
            <v>3050000</v>
          </cell>
        </row>
        <row r="523">
          <cell r="B523" t="str">
            <v>NTT030</v>
          </cell>
          <cell r="C523">
            <v>38888</v>
          </cell>
          <cell r="I523" t="str">
            <v>XXX</v>
          </cell>
          <cell r="J523" t="str">
            <v>XXX</v>
          </cell>
          <cell r="L523" t="str">
            <v>ÖÙng 30% mua trang thieát bò pilot</v>
          </cell>
          <cell r="M523">
            <v>112101</v>
          </cell>
          <cell r="N523">
            <v>3388326</v>
          </cell>
          <cell r="Q523">
            <v>3000000</v>
          </cell>
        </row>
        <row r="524">
          <cell r="B524" t="str">
            <v>NTT031</v>
          </cell>
          <cell r="C524">
            <v>38888</v>
          </cell>
          <cell r="I524" t="str">
            <v>XXX</v>
          </cell>
          <cell r="J524" t="str">
            <v>XXX</v>
          </cell>
          <cell r="L524" t="str">
            <v>ÖÙng 30% mua trang thieát bò pilot</v>
          </cell>
          <cell r="M524">
            <v>112101</v>
          </cell>
          <cell r="N524">
            <v>3388327</v>
          </cell>
          <cell r="Q524">
            <v>4000000</v>
          </cell>
        </row>
        <row r="525">
          <cell r="B525" t="str">
            <v>NTT032</v>
          </cell>
          <cell r="C525">
            <v>38888</v>
          </cell>
          <cell r="I525" t="str">
            <v>XXX</v>
          </cell>
          <cell r="J525" t="str">
            <v>XXX</v>
          </cell>
          <cell r="L525" t="str">
            <v>ÖÙng 30% mua trang thieát bò pilot</v>
          </cell>
          <cell r="M525">
            <v>112101</v>
          </cell>
          <cell r="N525">
            <v>3388328</v>
          </cell>
          <cell r="Q525">
            <v>4635000</v>
          </cell>
        </row>
        <row r="526">
          <cell r="B526" t="str">
            <v>NTT033</v>
          </cell>
          <cell r="C526">
            <v>38888</v>
          </cell>
          <cell r="I526" t="str">
            <v>Ñaëng Leâ Nguyeân Vuõ</v>
          </cell>
          <cell r="J526" t="str">
            <v>CT HÑTV</v>
          </cell>
          <cell r="L526" t="str">
            <v>Chuû tòch HÑTV goùp voán chuyeån vaøo TK</v>
          </cell>
          <cell r="M526">
            <v>112101</v>
          </cell>
          <cell r="N526">
            <v>411</v>
          </cell>
          <cell r="Q526">
            <v>900000000</v>
          </cell>
        </row>
        <row r="1649">
          <cell r="E1649">
            <v>0</v>
          </cell>
          <cell r="L1649">
            <v>0</v>
          </cell>
        </row>
        <row r="1650">
          <cell r="E1650">
            <v>0</v>
          </cell>
          <cell r="L1650">
            <v>0</v>
          </cell>
        </row>
        <row r="1651">
          <cell r="E1651">
            <v>0</v>
          </cell>
          <cell r="L1651">
            <v>0</v>
          </cell>
        </row>
        <row r="1652">
          <cell r="E1652">
            <v>0</v>
          </cell>
          <cell r="L1652">
            <v>0</v>
          </cell>
        </row>
        <row r="1653">
          <cell r="E1653">
            <v>0</v>
          </cell>
          <cell r="L1653">
            <v>0</v>
          </cell>
        </row>
        <row r="1654">
          <cell r="E1654">
            <v>0</v>
          </cell>
          <cell r="L1654">
            <v>0</v>
          </cell>
        </row>
        <row r="1655">
          <cell r="E1655">
            <v>0</v>
          </cell>
          <cell r="L1655">
            <v>0</v>
          </cell>
        </row>
        <row r="1656">
          <cell r="E1656">
            <v>0</v>
          </cell>
          <cell r="L1656">
            <v>0</v>
          </cell>
        </row>
        <row r="1657">
          <cell r="E1657">
            <v>0</v>
          </cell>
          <cell r="L1657">
            <v>0</v>
          </cell>
        </row>
        <row r="1658">
          <cell r="E1658">
            <v>0</v>
          </cell>
          <cell r="L1658">
            <v>0</v>
          </cell>
        </row>
        <row r="1659">
          <cell r="E1659">
            <v>0</v>
          </cell>
          <cell r="L1659">
            <v>0</v>
          </cell>
        </row>
        <row r="1660">
          <cell r="E1660">
            <v>0</v>
          </cell>
          <cell r="L1660">
            <v>0</v>
          </cell>
        </row>
        <row r="1661">
          <cell r="E1661">
            <v>0</v>
          </cell>
          <cell r="L1661">
            <v>0</v>
          </cell>
        </row>
        <row r="1662">
          <cell r="E1662">
            <v>0</v>
          </cell>
          <cell r="L1662">
            <v>0</v>
          </cell>
        </row>
        <row r="1663">
          <cell r="E1663">
            <v>0</v>
          </cell>
          <cell r="L1663">
            <v>0</v>
          </cell>
        </row>
        <row r="1664">
          <cell r="E1664">
            <v>0</v>
          </cell>
          <cell r="L1664">
            <v>0</v>
          </cell>
        </row>
        <row r="1665">
          <cell r="E1665">
            <v>0</v>
          </cell>
          <cell r="L1665">
            <v>0</v>
          </cell>
        </row>
        <row r="1666">
          <cell r="E1666">
            <v>0</v>
          </cell>
          <cell r="L1666">
            <v>0</v>
          </cell>
        </row>
        <row r="1667">
          <cell r="E1667">
            <v>0</v>
          </cell>
          <cell r="L1667">
            <v>0</v>
          </cell>
        </row>
        <row r="1668">
          <cell r="E1668">
            <v>0</v>
          </cell>
          <cell r="L1668">
            <v>0</v>
          </cell>
        </row>
        <row r="1669">
          <cell r="E1669">
            <v>0</v>
          </cell>
          <cell r="L1669">
            <v>0</v>
          </cell>
        </row>
        <row r="1670">
          <cell r="E1670">
            <v>0</v>
          </cell>
          <cell r="L1670">
            <v>0</v>
          </cell>
        </row>
        <row r="1671">
          <cell r="E1671">
            <v>0</v>
          </cell>
          <cell r="L1671">
            <v>0</v>
          </cell>
        </row>
        <row r="1672">
          <cell r="E1672">
            <v>0</v>
          </cell>
          <cell r="L1672">
            <v>0</v>
          </cell>
        </row>
        <row r="1673">
          <cell r="E1673">
            <v>0</v>
          </cell>
          <cell r="L1673">
            <v>0</v>
          </cell>
        </row>
        <row r="1674">
          <cell r="E1674">
            <v>0</v>
          </cell>
          <cell r="L1674">
            <v>0</v>
          </cell>
        </row>
        <row r="1675">
          <cell r="E1675">
            <v>0</v>
          </cell>
          <cell r="L1675">
            <v>0</v>
          </cell>
        </row>
        <row r="1676">
          <cell r="E1676">
            <v>0</v>
          </cell>
          <cell r="L1676">
            <v>0</v>
          </cell>
        </row>
        <row r="1677">
          <cell r="E1677">
            <v>0</v>
          </cell>
          <cell r="L1677">
            <v>0</v>
          </cell>
        </row>
        <row r="1678">
          <cell r="E1678">
            <v>0</v>
          </cell>
          <cell r="L1678">
            <v>0</v>
          </cell>
        </row>
        <row r="1679">
          <cell r="E1679">
            <v>0</v>
          </cell>
          <cell r="L1679">
            <v>0</v>
          </cell>
        </row>
        <row r="1680">
          <cell r="E1680">
            <v>0</v>
          </cell>
          <cell r="L1680">
            <v>0</v>
          </cell>
        </row>
        <row r="1681">
          <cell r="E1681">
            <v>0</v>
          </cell>
          <cell r="L1681">
            <v>0</v>
          </cell>
        </row>
        <row r="1682">
          <cell r="E1682">
            <v>0</v>
          </cell>
          <cell r="L1682">
            <v>0</v>
          </cell>
        </row>
        <row r="1683">
          <cell r="E1683">
            <v>0</v>
          </cell>
          <cell r="L1683">
            <v>0</v>
          </cell>
        </row>
        <row r="1684">
          <cell r="E1684">
            <v>0</v>
          </cell>
          <cell r="L1684">
            <v>0</v>
          </cell>
        </row>
        <row r="1685">
          <cell r="E1685">
            <v>0</v>
          </cell>
          <cell r="L1685">
            <v>0</v>
          </cell>
        </row>
        <row r="1686">
          <cell r="E1686">
            <v>0</v>
          </cell>
          <cell r="L1686">
            <v>0</v>
          </cell>
        </row>
        <row r="1687">
          <cell r="E1687">
            <v>0</v>
          </cell>
          <cell r="L1687">
            <v>0</v>
          </cell>
        </row>
        <row r="1688">
          <cell r="E1688">
            <v>0</v>
          </cell>
          <cell r="L1688">
            <v>0</v>
          </cell>
        </row>
        <row r="1689">
          <cell r="E1689">
            <v>0</v>
          </cell>
          <cell r="L1689">
            <v>0</v>
          </cell>
        </row>
        <row r="1690">
          <cell r="E1690">
            <v>0</v>
          </cell>
          <cell r="L1690">
            <v>0</v>
          </cell>
        </row>
        <row r="1691">
          <cell r="E1691">
            <v>0</v>
          </cell>
          <cell r="L1691">
            <v>0</v>
          </cell>
        </row>
        <row r="1692">
          <cell r="E1692">
            <v>0</v>
          </cell>
          <cell r="L1692">
            <v>0</v>
          </cell>
        </row>
        <row r="1693">
          <cell r="E1693">
            <v>0</v>
          </cell>
          <cell r="L1693">
            <v>0</v>
          </cell>
        </row>
        <row r="1694">
          <cell r="E1694">
            <v>0</v>
          </cell>
          <cell r="L1694">
            <v>0</v>
          </cell>
        </row>
        <row r="1695">
          <cell r="E1695">
            <v>0</v>
          </cell>
          <cell r="L1695">
            <v>0</v>
          </cell>
        </row>
        <row r="1696">
          <cell r="E1696">
            <v>0</v>
          </cell>
          <cell r="L1696">
            <v>0</v>
          </cell>
        </row>
        <row r="1697">
          <cell r="E1697">
            <v>0</v>
          </cell>
          <cell r="L1697">
            <v>0</v>
          </cell>
        </row>
        <row r="1698">
          <cell r="E1698">
            <v>0</v>
          </cell>
          <cell r="L1698">
            <v>0</v>
          </cell>
        </row>
        <row r="1699">
          <cell r="E1699">
            <v>0</v>
          </cell>
          <cell r="L1699">
            <v>0</v>
          </cell>
        </row>
        <row r="1700">
          <cell r="E1700">
            <v>0</v>
          </cell>
          <cell r="L1700">
            <v>0</v>
          </cell>
        </row>
        <row r="1701">
          <cell r="E1701">
            <v>0</v>
          </cell>
          <cell r="L1701">
            <v>0</v>
          </cell>
        </row>
        <row r="1702">
          <cell r="E1702">
            <v>0</v>
          </cell>
          <cell r="L1702">
            <v>0</v>
          </cell>
        </row>
        <row r="1703">
          <cell r="E1703">
            <v>0</v>
          </cell>
          <cell r="L1703">
            <v>0</v>
          </cell>
        </row>
        <row r="1704">
          <cell r="E1704">
            <v>0</v>
          </cell>
          <cell r="L1704">
            <v>0</v>
          </cell>
        </row>
        <row r="1705">
          <cell r="E1705">
            <v>0</v>
          </cell>
          <cell r="L1705">
            <v>0</v>
          </cell>
        </row>
        <row r="1706">
          <cell r="E1706">
            <v>0</v>
          </cell>
          <cell r="L1706">
            <v>0</v>
          </cell>
        </row>
        <row r="1707">
          <cell r="E1707">
            <v>0</v>
          </cell>
          <cell r="L1707">
            <v>0</v>
          </cell>
        </row>
        <row r="1708">
          <cell r="E1708">
            <v>0</v>
          </cell>
          <cell r="L1708">
            <v>0</v>
          </cell>
        </row>
        <row r="1709">
          <cell r="E1709">
            <v>0</v>
          </cell>
          <cell r="L1709">
            <v>0</v>
          </cell>
        </row>
        <row r="1710">
          <cell r="E1710">
            <v>0</v>
          </cell>
          <cell r="L1710">
            <v>0</v>
          </cell>
        </row>
        <row r="1711">
          <cell r="E1711">
            <v>0</v>
          </cell>
          <cell r="L1711">
            <v>0</v>
          </cell>
        </row>
        <row r="1712">
          <cell r="E1712">
            <v>0</v>
          </cell>
          <cell r="L1712">
            <v>0</v>
          </cell>
        </row>
        <row r="1713">
          <cell r="E1713">
            <v>0</v>
          </cell>
          <cell r="L1713">
            <v>0</v>
          </cell>
        </row>
        <row r="1714">
          <cell r="E1714">
            <v>0</v>
          </cell>
          <cell r="L1714">
            <v>0</v>
          </cell>
        </row>
        <row r="1715">
          <cell r="E1715">
            <v>0</v>
          </cell>
          <cell r="L1715">
            <v>0</v>
          </cell>
        </row>
        <row r="1716">
          <cell r="E1716">
            <v>0</v>
          </cell>
          <cell r="L1716">
            <v>0</v>
          </cell>
        </row>
        <row r="1717">
          <cell r="E1717">
            <v>0</v>
          </cell>
          <cell r="L1717">
            <v>0</v>
          </cell>
        </row>
        <row r="1718">
          <cell r="E1718">
            <v>0</v>
          </cell>
          <cell r="L1718">
            <v>0</v>
          </cell>
        </row>
        <row r="1719">
          <cell r="E1719">
            <v>0</v>
          </cell>
          <cell r="L1719">
            <v>0</v>
          </cell>
        </row>
        <row r="1720">
          <cell r="E1720">
            <v>0</v>
          </cell>
          <cell r="L1720">
            <v>0</v>
          </cell>
        </row>
        <row r="1721">
          <cell r="E1721">
            <v>0</v>
          </cell>
          <cell r="L1721">
            <v>0</v>
          </cell>
        </row>
        <row r="1722">
          <cell r="E1722">
            <v>0</v>
          </cell>
          <cell r="L1722">
            <v>0</v>
          </cell>
        </row>
        <row r="1723">
          <cell r="E1723">
            <v>0</v>
          </cell>
          <cell r="L1723">
            <v>0</v>
          </cell>
        </row>
        <row r="1724">
          <cell r="E1724">
            <v>0</v>
          </cell>
          <cell r="L1724">
            <v>0</v>
          </cell>
        </row>
        <row r="1725">
          <cell r="E1725">
            <v>0</v>
          </cell>
          <cell r="L1725">
            <v>0</v>
          </cell>
        </row>
        <row r="1726">
          <cell r="E1726">
            <v>0</v>
          </cell>
          <cell r="L1726">
            <v>0</v>
          </cell>
        </row>
        <row r="1727">
          <cell r="E1727">
            <v>0</v>
          </cell>
          <cell r="L1727">
            <v>0</v>
          </cell>
        </row>
        <row r="1728">
          <cell r="E1728">
            <v>0</v>
          </cell>
          <cell r="L1728">
            <v>0</v>
          </cell>
        </row>
        <row r="1729">
          <cell r="E1729">
            <v>0</v>
          </cell>
          <cell r="L1729">
            <v>0</v>
          </cell>
        </row>
        <row r="1730">
          <cell r="E1730">
            <v>0</v>
          </cell>
          <cell r="L1730">
            <v>0</v>
          </cell>
        </row>
        <row r="1731">
          <cell r="E1731">
            <v>0</v>
          </cell>
          <cell r="L1731">
            <v>0</v>
          </cell>
        </row>
        <row r="1732">
          <cell r="E1732">
            <v>0</v>
          </cell>
          <cell r="L1732">
            <v>0</v>
          </cell>
        </row>
        <row r="1733">
          <cell r="E1733">
            <v>0</v>
          </cell>
          <cell r="L1733">
            <v>0</v>
          </cell>
        </row>
        <row r="1734">
          <cell r="E1734">
            <v>0</v>
          </cell>
          <cell r="L1734">
            <v>0</v>
          </cell>
        </row>
        <row r="1735">
          <cell r="E1735">
            <v>0</v>
          </cell>
          <cell r="L1735">
            <v>0</v>
          </cell>
        </row>
        <row r="1736">
          <cell r="E1736">
            <v>0</v>
          </cell>
          <cell r="L1736">
            <v>0</v>
          </cell>
        </row>
        <row r="1737">
          <cell r="E1737">
            <v>0</v>
          </cell>
          <cell r="L1737">
            <v>0</v>
          </cell>
        </row>
        <row r="1738">
          <cell r="E1738">
            <v>0</v>
          </cell>
          <cell r="L1738">
            <v>0</v>
          </cell>
        </row>
        <row r="1739">
          <cell r="E1739">
            <v>0</v>
          </cell>
          <cell r="L1739">
            <v>0</v>
          </cell>
        </row>
        <row r="1740">
          <cell r="E1740">
            <v>0</v>
          </cell>
          <cell r="L1740">
            <v>0</v>
          </cell>
        </row>
        <row r="1741">
          <cell r="E1741">
            <v>0</v>
          </cell>
          <cell r="L1741">
            <v>0</v>
          </cell>
        </row>
        <row r="1742">
          <cell r="E1742">
            <v>0</v>
          </cell>
          <cell r="L1742">
            <v>0</v>
          </cell>
        </row>
        <row r="1743">
          <cell r="E1743">
            <v>0</v>
          </cell>
          <cell r="L1743">
            <v>0</v>
          </cell>
        </row>
        <row r="1744">
          <cell r="E1744">
            <v>0</v>
          </cell>
          <cell r="L1744">
            <v>0</v>
          </cell>
        </row>
        <row r="1745">
          <cell r="E1745">
            <v>0</v>
          </cell>
          <cell r="L1745">
            <v>0</v>
          </cell>
        </row>
        <row r="1746">
          <cell r="E1746">
            <v>0</v>
          </cell>
          <cell r="L1746">
            <v>0</v>
          </cell>
        </row>
        <row r="1747">
          <cell r="E1747">
            <v>0</v>
          </cell>
          <cell r="L1747">
            <v>0</v>
          </cell>
        </row>
        <row r="1748">
          <cell r="E1748">
            <v>0</v>
          </cell>
          <cell r="L1748">
            <v>0</v>
          </cell>
        </row>
        <row r="1749">
          <cell r="E1749">
            <v>0</v>
          </cell>
          <cell r="L1749">
            <v>0</v>
          </cell>
        </row>
        <row r="1750">
          <cell r="E1750">
            <v>0</v>
          </cell>
          <cell r="L1750">
            <v>0</v>
          </cell>
        </row>
        <row r="1751">
          <cell r="E1751">
            <v>0</v>
          </cell>
          <cell r="L1751">
            <v>0</v>
          </cell>
        </row>
        <row r="1752">
          <cell r="E1752">
            <v>0</v>
          </cell>
          <cell r="L1752">
            <v>0</v>
          </cell>
        </row>
        <row r="1753">
          <cell r="E1753">
            <v>0</v>
          </cell>
          <cell r="L1753">
            <v>0</v>
          </cell>
        </row>
        <row r="1754">
          <cell r="E1754">
            <v>0</v>
          </cell>
          <cell r="L1754">
            <v>0</v>
          </cell>
        </row>
        <row r="1755">
          <cell r="E1755">
            <v>0</v>
          </cell>
          <cell r="L1755">
            <v>0</v>
          </cell>
        </row>
        <row r="1756">
          <cell r="E1756">
            <v>0</v>
          </cell>
          <cell r="L1756">
            <v>0</v>
          </cell>
        </row>
        <row r="1757">
          <cell r="E1757">
            <v>0</v>
          </cell>
          <cell r="L1757">
            <v>0</v>
          </cell>
        </row>
        <row r="1758">
          <cell r="E1758">
            <v>0</v>
          </cell>
          <cell r="L1758">
            <v>0</v>
          </cell>
        </row>
        <row r="1759">
          <cell r="E1759">
            <v>0</v>
          </cell>
          <cell r="L1759">
            <v>0</v>
          </cell>
        </row>
        <row r="1760">
          <cell r="E1760">
            <v>0</v>
          </cell>
          <cell r="L1760">
            <v>0</v>
          </cell>
        </row>
        <row r="1761">
          <cell r="E1761">
            <v>0</v>
          </cell>
          <cell r="L1761">
            <v>0</v>
          </cell>
        </row>
        <row r="1762">
          <cell r="E1762">
            <v>0</v>
          </cell>
          <cell r="L1762">
            <v>0</v>
          </cell>
        </row>
        <row r="1763">
          <cell r="E1763">
            <v>0</v>
          </cell>
          <cell r="L1763">
            <v>0</v>
          </cell>
        </row>
        <row r="1764">
          <cell r="E1764">
            <v>0</v>
          </cell>
          <cell r="L1764">
            <v>0</v>
          </cell>
        </row>
        <row r="1765">
          <cell r="E1765">
            <v>0</v>
          </cell>
          <cell r="L1765">
            <v>0</v>
          </cell>
        </row>
        <row r="1766">
          <cell r="E1766">
            <v>0</v>
          </cell>
          <cell r="L1766">
            <v>0</v>
          </cell>
        </row>
        <row r="1767">
          <cell r="E1767">
            <v>0</v>
          </cell>
          <cell r="L1767">
            <v>0</v>
          </cell>
        </row>
        <row r="1768">
          <cell r="E1768">
            <v>0</v>
          </cell>
          <cell r="L1768">
            <v>0</v>
          </cell>
        </row>
        <row r="1769">
          <cell r="E1769">
            <v>0</v>
          </cell>
          <cell r="L1769">
            <v>0</v>
          </cell>
        </row>
        <row r="1770">
          <cell r="E1770">
            <v>0</v>
          </cell>
          <cell r="L1770">
            <v>0</v>
          </cell>
        </row>
        <row r="1771">
          <cell r="E1771">
            <v>0</v>
          </cell>
          <cell r="L1771">
            <v>0</v>
          </cell>
        </row>
        <row r="1772">
          <cell r="E1772">
            <v>0</v>
          </cell>
          <cell r="L1772">
            <v>0</v>
          </cell>
        </row>
        <row r="1773">
          <cell r="E1773">
            <v>0</v>
          </cell>
          <cell r="L1773">
            <v>0</v>
          </cell>
        </row>
        <row r="1774">
          <cell r="E1774">
            <v>0</v>
          </cell>
          <cell r="L1774">
            <v>0</v>
          </cell>
        </row>
        <row r="1775">
          <cell r="E1775">
            <v>0</v>
          </cell>
          <cell r="L1775">
            <v>0</v>
          </cell>
        </row>
        <row r="1776">
          <cell r="E1776">
            <v>0</v>
          </cell>
          <cell r="L1776">
            <v>0</v>
          </cell>
        </row>
        <row r="1777">
          <cell r="E1777">
            <v>0</v>
          </cell>
          <cell r="L1777">
            <v>0</v>
          </cell>
        </row>
        <row r="1778">
          <cell r="E1778">
            <v>0</v>
          </cell>
          <cell r="L1778">
            <v>0</v>
          </cell>
        </row>
        <row r="1779">
          <cell r="E1779">
            <v>0</v>
          </cell>
          <cell r="L1779">
            <v>0</v>
          </cell>
        </row>
        <row r="1780">
          <cell r="E1780">
            <v>0</v>
          </cell>
          <cell r="L1780">
            <v>0</v>
          </cell>
        </row>
        <row r="1781">
          <cell r="E1781">
            <v>0</v>
          </cell>
          <cell r="L1781">
            <v>0</v>
          </cell>
        </row>
        <row r="1782">
          <cell r="E1782">
            <v>0</v>
          </cell>
          <cell r="L1782">
            <v>0</v>
          </cell>
        </row>
        <row r="1783">
          <cell r="E1783">
            <v>0</v>
          </cell>
          <cell r="L1783">
            <v>0</v>
          </cell>
        </row>
        <row r="1784">
          <cell r="E1784">
            <v>0</v>
          </cell>
          <cell r="L1784">
            <v>0</v>
          </cell>
        </row>
        <row r="1785">
          <cell r="E1785">
            <v>0</v>
          </cell>
          <cell r="L1785">
            <v>0</v>
          </cell>
        </row>
        <row r="1786">
          <cell r="E1786">
            <v>0</v>
          </cell>
          <cell r="L1786">
            <v>0</v>
          </cell>
        </row>
        <row r="1787">
          <cell r="E1787">
            <v>0</v>
          </cell>
          <cell r="L1787">
            <v>0</v>
          </cell>
        </row>
        <row r="1788">
          <cell r="E1788">
            <v>0</v>
          </cell>
          <cell r="L1788">
            <v>0</v>
          </cell>
        </row>
        <row r="1789">
          <cell r="E1789">
            <v>0</v>
          </cell>
          <cell r="L1789">
            <v>0</v>
          </cell>
        </row>
        <row r="1790">
          <cell r="E1790">
            <v>0</v>
          </cell>
          <cell r="L1790">
            <v>0</v>
          </cell>
        </row>
        <row r="1791">
          <cell r="E1791">
            <v>0</v>
          </cell>
          <cell r="L1791">
            <v>0</v>
          </cell>
        </row>
        <row r="1792">
          <cell r="E1792">
            <v>0</v>
          </cell>
          <cell r="L1792">
            <v>0</v>
          </cell>
        </row>
        <row r="1793">
          <cell r="E1793">
            <v>0</v>
          </cell>
          <cell r="L1793">
            <v>0</v>
          </cell>
        </row>
        <row r="1794">
          <cell r="E1794">
            <v>0</v>
          </cell>
          <cell r="L1794">
            <v>0</v>
          </cell>
        </row>
        <row r="1795">
          <cell r="E1795">
            <v>0</v>
          </cell>
          <cell r="L1795">
            <v>0</v>
          </cell>
        </row>
        <row r="1796">
          <cell r="E1796">
            <v>0</v>
          </cell>
          <cell r="L1796">
            <v>0</v>
          </cell>
        </row>
        <row r="1797">
          <cell r="E1797">
            <v>0</v>
          </cell>
          <cell r="L1797">
            <v>0</v>
          </cell>
        </row>
        <row r="1798">
          <cell r="E1798">
            <v>0</v>
          </cell>
          <cell r="L1798">
            <v>0</v>
          </cell>
        </row>
        <row r="1799">
          <cell r="E1799">
            <v>0</v>
          </cell>
          <cell r="L1799">
            <v>0</v>
          </cell>
        </row>
        <row r="1800">
          <cell r="E1800">
            <v>0</v>
          </cell>
          <cell r="L1800">
            <v>0</v>
          </cell>
        </row>
        <row r="1801">
          <cell r="E1801">
            <v>0</v>
          </cell>
          <cell r="L1801">
            <v>0</v>
          </cell>
        </row>
        <row r="1802">
          <cell r="E1802">
            <v>0</v>
          </cell>
          <cell r="L1802">
            <v>0</v>
          </cell>
        </row>
        <row r="1803">
          <cell r="E1803">
            <v>0</v>
          </cell>
          <cell r="L1803">
            <v>0</v>
          </cell>
        </row>
        <row r="1804">
          <cell r="E1804">
            <v>0</v>
          </cell>
          <cell r="L1804">
            <v>0</v>
          </cell>
        </row>
        <row r="1805">
          <cell r="E1805">
            <v>0</v>
          </cell>
          <cell r="L1805">
            <v>0</v>
          </cell>
        </row>
        <row r="1806">
          <cell r="E1806">
            <v>0</v>
          </cell>
          <cell r="L1806">
            <v>0</v>
          </cell>
        </row>
        <row r="1807">
          <cell r="E1807">
            <v>0</v>
          </cell>
          <cell r="L1807">
            <v>0</v>
          </cell>
        </row>
        <row r="1808">
          <cell r="E1808">
            <v>0</v>
          </cell>
          <cell r="L1808">
            <v>0</v>
          </cell>
        </row>
        <row r="1809">
          <cell r="E1809">
            <v>0</v>
          </cell>
          <cell r="L1809">
            <v>0</v>
          </cell>
        </row>
        <row r="1810">
          <cell r="E1810">
            <v>0</v>
          </cell>
          <cell r="L1810">
            <v>0</v>
          </cell>
        </row>
        <row r="1811">
          <cell r="E1811">
            <v>0</v>
          </cell>
          <cell r="L1811">
            <v>0</v>
          </cell>
        </row>
        <row r="1812">
          <cell r="E1812">
            <v>0</v>
          </cell>
          <cell r="L1812">
            <v>0</v>
          </cell>
        </row>
        <row r="1813">
          <cell r="E1813">
            <v>0</v>
          </cell>
          <cell r="L1813">
            <v>0</v>
          </cell>
        </row>
        <row r="1814">
          <cell r="E1814">
            <v>0</v>
          </cell>
          <cell r="L1814">
            <v>0</v>
          </cell>
        </row>
        <row r="1815">
          <cell r="E1815">
            <v>0</v>
          </cell>
          <cell r="L1815">
            <v>0</v>
          </cell>
        </row>
        <row r="1816">
          <cell r="E1816">
            <v>0</v>
          </cell>
          <cell r="L1816">
            <v>0</v>
          </cell>
        </row>
        <row r="1817">
          <cell r="E1817">
            <v>0</v>
          </cell>
          <cell r="L1817">
            <v>0</v>
          </cell>
        </row>
        <row r="1818">
          <cell r="E1818">
            <v>0</v>
          </cell>
          <cell r="L1818">
            <v>0</v>
          </cell>
        </row>
        <row r="1819">
          <cell r="E1819">
            <v>0</v>
          </cell>
          <cell r="L1819">
            <v>0</v>
          </cell>
        </row>
        <row r="1820">
          <cell r="E1820">
            <v>0</v>
          </cell>
          <cell r="L1820">
            <v>0</v>
          </cell>
        </row>
        <row r="1821">
          <cell r="E1821">
            <v>0</v>
          </cell>
          <cell r="L1821">
            <v>0</v>
          </cell>
        </row>
        <row r="1822">
          <cell r="E1822">
            <v>0</v>
          </cell>
          <cell r="L1822">
            <v>0</v>
          </cell>
        </row>
        <row r="1823">
          <cell r="E1823">
            <v>0</v>
          </cell>
          <cell r="L1823">
            <v>0</v>
          </cell>
        </row>
        <row r="1824">
          <cell r="E1824">
            <v>0</v>
          </cell>
          <cell r="L1824">
            <v>0</v>
          </cell>
        </row>
        <row r="1825">
          <cell r="E1825">
            <v>0</v>
          </cell>
          <cell r="L1825">
            <v>0</v>
          </cell>
        </row>
        <row r="1826">
          <cell r="E1826">
            <v>0</v>
          </cell>
          <cell r="L1826">
            <v>0</v>
          </cell>
        </row>
        <row r="1827">
          <cell r="E1827">
            <v>0</v>
          </cell>
          <cell r="L1827">
            <v>0</v>
          </cell>
        </row>
        <row r="1828">
          <cell r="E1828">
            <v>0</v>
          </cell>
          <cell r="L1828">
            <v>0</v>
          </cell>
        </row>
        <row r="1829">
          <cell r="E1829">
            <v>0</v>
          </cell>
          <cell r="L1829">
            <v>0</v>
          </cell>
        </row>
        <row r="1830">
          <cell r="E1830">
            <v>0</v>
          </cell>
          <cell r="L1830">
            <v>0</v>
          </cell>
        </row>
        <row r="1831">
          <cell r="E1831">
            <v>0</v>
          </cell>
          <cell r="L1831">
            <v>0</v>
          </cell>
        </row>
        <row r="1832">
          <cell r="E1832">
            <v>0</v>
          </cell>
          <cell r="L1832">
            <v>0</v>
          </cell>
        </row>
        <row r="1833">
          <cell r="E1833">
            <v>0</v>
          </cell>
          <cell r="L1833">
            <v>0</v>
          </cell>
        </row>
        <row r="1834">
          <cell r="E1834">
            <v>0</v>
          </cell>
          <cell r="L1834">
            <v>0</v>
          </cell>
        </row>
        <row r="1835">
          <cell r="E1835">
            <v>0</v>
          </cell>
          <cell r="L1835">
            <v>0</v>
          </cell>
        </row>
        <row r="1836">
          <cell r="E1836">
            <v>0</v>
          </cell>
          <cell r="L1836">
            <v>0</v>
          </cell>
        </row>
        <row r="1837">
          <cell r="E1837">
            <v>0</v>
          </cell>
          <cell r="L1837">
            <v>0</v>
          </cell>
        </row>
        <row r="1838">
          <cell r="E1838">
            <v>0</v>
          </cell>
          <cell r="L1838">
            <v>0</v>
          </cell>
        </row>
        <row r="1839">
          <cell r="E1839">
            <v>0</v>
          </cell>
          <cell r="L1839">
            <v>0</v>
          </cell>
        </row>
        <row r="1840">
          <cell r="E1840">
            <v>0</v>
          </cell>
          <cell r="L1840">
            <v>0</v>
          </cell>
        </row>
        <row r="1841">
          <cell r="E1841">
            <v>0</v>
          </cell>
          <cell r="L1841">
            <v>0</v>
          </cell>
        </row>
        <row r="1842">
          <cell r="E1842">
            <v>0</v>
          </cell>
          <cell r="L1842">
            <v>0</v>
          </cell>
        </row>
        <row r="1843">
          <cell r="E1843">
            <v>0</v>
          </cell>
          <cell r="L1843">
            <v>0</v>
          </cell>
        </row>
        <row r="1844">
          <cell r="E1844">
            <v>0</v>
          </cell>
          <cell r="L1844">
            <v>0</v>
          </cell>
        </row>
        <row r="1845">
          <cell r="E1845">
            <v>0</v>
          </cell>
          <cell r="L1845">
            <v>0</v>
          </cell>
        </row>
        <row r="1846">
          <cell r="E1846">
            <v>0</v>
          </cell>
          <cell r="L1846">
            <v>0</v>
          </cell>
        </row>
        <row r="1847">
          <cell r="E1847">
            <v>0</v>
          </cell>
          <cell r="L1847">
            <v>0</v>
          </cell>
        </row>
        <row r="1848">
          <cell r="E1848">
            <v>0</v>
          </cell>
          <cell r="L1848">
            <v>0</v>
          </cell>
        </row>
        <row r="1849">
          <cell r="E1849">
            <v>0</v>
          </cell>
          <cell r="L1849">
            <v>0</v>
          </cell>
        </row>
        <row r="1850">
          <cell r="E1850">
            <v>0</v>
          </cell>
          <cell r="L1850">
            <v>0</v>
          </cell>
        </row>
        <row r="1851">
          <cell r="E1851">
            <v>0</v>
          </cell>
          <cell r="L1851">
            <v>0</v>
          </cell>
        </row>
        <row r="1852">
          <cell r="E1852">
            <v>0</v>
          </cell>
          <cell r="L1852">
            <v>0</v>
          </cell>
        </row>
        <row r="1853">
          <cell r="E1853">
            <v>0</v>
          </cell>
          <cell r="L1853">
            <v>0</v>
          </cell>
        </row>
        <row r="1854">
          <cell r="E1854">
            <v>0</v>
          </cell>
          <cell r="L1854">
            <v>0</v>
          </cell>
        </row>
        <row r="1855">
          <cell r="E1855">
            <v>0</v>
          </cell>
          <cell r="L1855">
            <v>0</v>
          </cell>
        </row>
        <row r="1856">
          <cell r="E1856">
            <v>0</v>
          </cell>
          <cell r="L1856">
            <v>0</v>
          </cell>
        </row>
        <row r="1857">
          <cell r="E1857">
            <v>0</v>
          </cell>
          <cell r="L1857">
            <v>0</v>
          </cell>
        </row>
        <row r="1858">
          <cell r="E1858">
            <v>0</v>
          </cell>
          <cell r="L1858">
            <v>0</v>
          </cell>
        </row>
        <row r="1859">
          <cell r="E1859">
            <v>0</v>
          </cell>
          <cell r="L1859">
            <v>0</v>
          </cell>
        </row>
        <row r="1860">
          <cell r="E1860">
            <v>0</v>
          </cell>
          <cell r="L1860">
            <v>0</v>
          </cell>
        </row>
        <row r="1861">
          <cell r="E1861">
            <v>0</v>
          </cell>
          <cell r="L1861">
            <v>0</v>
          </cell>
        </row>
        <row r="1862">
          <cell r="E1862">
            <v>0</v>
          </cell>
          <cell r="L1862">
            <v>0</v>
          </cell>
        </row>
        <row r="1863">
          <cell r="E1863">
            <v>0</v>
          </cell>
          <cell r="L1863">
            <v>0</v>
          </cell>
        </row>
        <row r="1864">
          <cell r="E1864">
            <v>0</v>
          </cell>
          <cell r="L1864">
            <v>0</v>
          </cell>
        </row>
        <row r="1865">
          <cell r="E1865">
            <v>0</v>
          </cell>
          <cell r="L1865">
            <v>0</v>
          </cell>
        </row>
        <row r="1866">
          <cell r="E1866">
            <v>0</v>
          </cell>
          <cell r="L1866">
            <v>0</v>
          </cell>
        </row>
        <row r="1867">
          <cell r="E1867">
            <v>0</v>
          </cell>
          <cell r="L1867">
            <v>0</v>
          </cell>
        </row>
        <row r="1868">
          <cell r="E1868">
            <v>0</v>
          </cell>
          <cell r="L1868">
            <v>0</v>
          </cell>
        </row>
        <row r="1869">
          <cell r="E1869">
            <v>0</v>
          </cell>
          <cell r="L1869">
            <v>0</v>
          </cell>
        </row>
        <row r="1870">
          <cell r="E1870">
            <v>0</v>
          </cell>
          <cell r="L1870">
            <v>0</v>
          </cell>
        </row>
        <row r="1871">
          <cell r="E1871">
            <v>0</v>
          </cell>
          <cell r="L1871">
            <v>0</v>
          </cell>
        </row>
        <row r="1872">
          <cell r="E1872">
            <v>0</v>
          </cell>
          <cell r="L1872">
            <v>0</v>
          </cell>
        </row>
        <row r="1873">
          <cell r="E1873">
            <v>0</v>
          </cell>
          <cell r="L1873">
            <v>0</v>
          </cell>
        </row>
        <row r="1874">
          <cell r="E1874">
            <v>0</v>
          </cell>
          <cell r="L1874">
            <v>0</v>
          </cell>
        </row>
        <row r="1875">
          <cell r="E1875">
            <v>0</v>
          </cell>
          <cell r="L1875">
            <v>0</v>
          </cell>
        </row>
        <row r="1876">
          <cell r="E1876">
            <v>0</v>
          </cell>
          <cell r="L1876">
            <v>0</v>
          </cell>
        </row>
        <row r="1877">
          <cell r="E1877">
            <v>0</v>
          </cell>
          <cell r="L1877">
            <v>0</v>
          </cell>
        </row>
        <row r="1878">
          <cell r="E1878">
            <v>0</v>
          </cell>
          <cell r="L1878">
            <v>0</v>
          </cell>
        </row>
        <row r="1879">
          <cell r="E1879">
            <v>0</v>
          </cell>
          <cell r="L1879">
            <v>0</v>
          </cell>
        </row>
        <row r="1880">
          <cell r="E1880">
            <v>0</v>
          </cell>
          <cell r="L1880">
            <v>0</v>
          </cell>
        </row>
        <row r="1881">
          <cell r="E1881">
            <v>0</v>
          </cell>
          <cell r="L1881">
            <v>0</v>
          </cell>
        </row>
        <row r="1882">
          <cell r="E1882">
            <v>0</v>
          </cell>
          <cell r="L1882">
            <v>0</v>
          </cell>
        </row>
        <row r="1883">
          <cell r="E1883">
            <v>0</v>
          </cell>
          <cell r="L1883">
            <v>0</v>
          </cell>
        </row>
        <row r="1884">
          <cell r="E1884">
            <v>0</v>
          </cell>
          <cell r="L1884">
            <v>0</v>
          </cell>
        </row>
        <row r="1885">
          <cell r="E1885">
            <v>0</v>
          </cell>
          <cell r="L1885">
            <v>0</v>
          </cell>
        </row>
        <row r="1886">
          <cell r="E1886">
            <v>0</v>
          </cell>
          <cell r="L1886">
            <v>0</v>
          </cell>
        </row>
        <row r="1887">
          <cell r="E1887">
            <v>0</v>
          </cell>
          <cell r="L1887">
            <v>0</v>
          </cell>
        </row>
        <row r="1888">
          <cell r="E1888">
            <v>0</v>
          </cell>
          <cell r="L1888">
            <v>0</v>
          </cell>
        </row>
        <row r="1889">
          <cell r="E1889">
            <v>0</v>
          </cell>
          <cell r="L1889">
            <v>0</v>
          </cell>
        </row>
        <row r="1890">
          <cell r="E1890">
            <v>0</v>
          </cell>
          <cell r="L1890">
            <v>0</v>
          </cell>
        </row>
        <row r="1891">
          <cell r="E1891">
            <v>0</v>
          </cell>
          <cell r="L1891">
            <v>0</v>
          </cell>
        </row>
        <row r="1892">
          <cell r="E1892">
            <v>0</v>
          </cell>
          <cell r="L1892">
            <v>0</v>
          </cell>
        </row>
        <row r="1893">
          <cell r="E1893">
            <v>0</v>
          </cell>
          <cell r="L1893">
            <v>0</v>
          </cell>
        </row>
        <row r="1894">
          <cell r="E1894">
            <v>0</v>
          </cell>
          <cell r="L1894">
            <v>0</v>
          </cell>
        </row>
        <row r="1895">
          <cell r="E1895">
            <v>0</v>
          </cell>
          <cell r="L1895">
            <v>0</v>
          </cell>
        </row>
        <row r="1896">
          <cell r="E1896">
            <v>0</v>
          </cell>
          <cell r="L1896">
            <v>0</v>
          </cell>
        </row>
        <row r="1897">
          <cell r="E1897">
            <v>0</v>
          </cell>
          <cell r="L1897">
            <v>0</v>
          </cell>
        </row>
        <row r="1898">
          <cell r="E1898">
            <v>0</v>
          </cell>
          <cell r="L1898">
            <v>0</v>
          </cell>
        </row>
        <row r="1899">
          <cell r="E1899">
            <v>0</v>
          </cell>
          <cell r="L1899">
            <v>0</v>
          </cell>
        </row>
        <row r="1900">
          <cell r="E1900">
            <v>0</v>
          </cell>
          <cell r="L1900">
            <v>0</v>
          </cell>
        </row>
        <row r="1901">
          <cell r="E1901">
            <v>0</v>
          </cell>
          <cell r="L1901">
            <v>0</v>
          </cell>
        </row>
        <row r="1902">
          <cell r="E1902">
            <v>0</v>
          </cell>
          <cell r="L1902">
            <v>0</v>
          </cell>
        </row>
        <row r="1903">
          <cell r="E1903">
            <v>0</v>
          </cell>
          <cell r="L1903">
            <v>0</v>
          </cell>
        </row>
        <row r="1904">
          <cell r="E1904">
            <v>0</v>
          </cell>
          <cell r="L1904">
            <v>0</v>
          </cell>
        </row>
        <row r="1905">
          <cell r="E1905">
            <v>0</v>
          </cell>
          <cell r="L1905">
            <v>0</v>
          </cell>
        </row>
        <row r="1906">
          <cell r="E1906">
            <v>0</v>
          </cell>
          <cell r="L1906">
            <v>0</v>
          </cell>
        </row>
        <row r="1907">
          <cell r="E1907">
            <v>0</v>
          </cell>
          <cell r="L1907">
            <v>0</v>
          </cell>
        </row>
        <row r="1908">
          <cell r="E1908">
            <v>0</v>
          </cell>
          <cell r="L1908">
            <v>0</v>
          </cell>
        </row>
        <row r="1909">
          <cell r="E1909">
            <v>0</v>
          </cell>
          <cell r="L1909">
            <v>0</v>
          </cell>
        </row>
        <row r="1910">
          <cell r="E1910">
            <v>0</v>
          </cell>
          <cell r="L1910">
            <v>0</v>
          </cell>
        </row>
        <row r="1911">
          <cell r="E1911">
            <v>0</v>
          </cell>
          <cell r="L1911">
            <v>0</v>
          </cell>
        </row>
        <row r="1912">
          <cell r="E1912">
            <v>0</v>
          </cell>
          <cell r="L1912">
            <v>0</v>
          </cell>
        </row>
        <row r="1913">
          <cell r="E1913">
            <v>0</v>
          </cell>
          <cell r="L1913">
            <v>0</v>
          </cell>
        </row>
        <row r="1914">
          <cell r="E1914">
            <v>0</v>
          </cell>
          <cell r="L1914">
            <v>0</v>
          </cell>
        </row>
        <row r="1915">
          <cell r="E1915">
            <v>0</v>
          </cell>
          <cell r="L1915">
            <v>0</v>
          </cell>
        </row>
        <row r="1916">
          <cell r="E1916">
            <v>0</v>
          </cell>
          <cell r="L1916">
            <v>0</v>
          </cell>
        </row>
        <row r="1917">
          <cell r="E1917">
            <v>0</v>
          </cell>
          <cell r="L1917">
            <v>0</v>
          </cell>
        </row>
        <row r="1918">
          <cell r="E1918">
            <v>0</v>
          </cell>
          <cell r="L1918">
            <v>0</v>
          </cell>
        </row>
        <row r="1919">
          <cell r="E1919">
            <v>0</v>
          </cell>
          <cell r="L1919">
            <v>0</v>
          </cell>
        </row>
        <row r="1920">
          <cell r="E1920">
            <v>0</v>
          </cell>
          <cell r="L1920">
            <v>0</v>
          </cell>
        </row>
        <row r="1921">
          <cell r="E1921">
            <v>0</v>
          </cell>
          <cell r="L1921">
            <v>0</v>
          </cell>
        </row>
        <row r="1922">
          <cell r="E1922">
            <v>0</v>
          </cell>
          <cell r="L1922">
            <v>0</v>
          </cell>
        </row>
        <row r="1923">
          <cell r="E1923">
            <v>0</v>
          </cell>
          <cell r="L1923">
            <v>0</v>
          </cell>
        </row>
        <row r="1924">
          <cell r="E1924">
            <v>0</v>
          </cell>
          <cell r="L1924">
            <v>0</v>
          </cell>
        </row>
        <row r="1925">
          <cell r="E1925">
            <v>0</v>
          </cell>
          <cell r="L1925">
            <v>0</v>
          </cell>
        </row>
        <row r="1926">
          <cell r="E1926">
            <v>0</v>
          </cell>
          <cell r="L1926">
            <v>0</v>
          </cell>
        </row>
        <row r="1927">
          <cell r="E1927">
            <v>0</v>
          </cell>
          <cell r="L1927">
            <v>0</v>
          </cell>
        </row>
        <row r="1928">
          <cell r="E1928">
            <v>0</v>
          </cell>
          <cell r="L1928">
            <v>0</v>
          </cell>
        </row>
        <row r="1929">
          <cell r="E1929">
            <v>0</v>
          </cell>
          <cell r="L1929">
            <v>0</v>
          </cell>
        </row>
        <row r="1930">
          <cell r="E1930">
            <v>0</v>
          </cell>
          <cell r="L1930">
            <v>0</v>
          </cell>
        </row>
        <row r="1931">
          <cell r="E1931">
            <v>0</v>
          </cell>
          <cell r="L1931">
            <v>0</v>
          </cell>
        </row>
        <row r="1932">
          <cell r="E1932">
            <v>0</v>
          </cell>
          <cell r="L1932">
            <v>0</v>
          </cell>
        </row>
        <row r="1933">
          <cell r="E1933">
            <v>0</v>
          </cell>
          <cell r="L1933">
            <v>0</v>
          </cell>
        </row>
        <row r="1934">
          <cell r="E1934">
            <v>0</v>
          </cell>
          <cell r="L1934">
            <v>0</v>
          </cell>
        </row>
        <row r="1935">
          <cell r="E1935">
            <v>0</v>
          </cell>
          <cell r="L1935">
            <v>0</v>
          </cell>
        </row>
        <row r="1936">
          <cell r="E1936">
            <v>0</v>
          </cell>
          <cell r="L1936">
            <v>0</v>
          </cell>
        </row>
        <row r="1937">
          <cell r="E1937">
            <v>0</v>
          </cell>
          <cell r="L1937">
            <v>0</v>
          </cell>
        </row>
        <row r="1938">
          <cell r="E1938">
            <v>0</v>
          </cell>
          <cell r="L1938">
            <v>0</v>
          </cell>
        </row>
        <row r="1939">
          <cell r="E1939">
            <v>0</v>
          </cell>
          <cell r="L1939">
            <v>0</v>
          </cell>
        </row>
        <row r="1940">
          <cell r="E1940">
            <v>0</v>
          </cell>
          <cell r="L1940">
            <v>0</v>
          </cell>
        </row>
        <row r="1941">
          <cell r="E1941">
            <v>0</v>
          </cell>
          <cell r="L1941">
            <v>0</v>
          </cell>
        </row>
        <row r="1942">
          <cell r="E1942">
            <v>0</v>
          </cell>
          <cell r="L1942">
            <v>0</v>
          </cell>
        </row>
        <row r="1943">
          <cell r="E1943">
            <v>0</v>
          </cell>
          <cell r="L1943">
            <v>0</v>
          </cell>
        </row>
        <row r="1944">
          <cell r="E1944">
            <v>0</v>
          </cell>
          <cell r="L1944">
            <v>0</v>
          </cell>
        </row>
        <row r="1945">
          <cell r="E1945">
            <v>0</v>
          </cell>
          <cell r="L1945">
            <v>0</v>
          </cell>
        </row>
        <row r="1946">
          <cell r="E1946">
            <v>0</v>
          </cell>
          <cell r="L1946">
            <v>0</v>
          </cell>
        </row>
        <row r="1947">
          <cell r="E1947">
            <v>0</v>
          </cell>
          <cell r="L1947">
            <v>0</v>
          </cell>
        </row>
        <row r="1948">
          <cell r="E1948">
            <v>0</v>
          </cell>
          <cell r="L1948">
            <v>0</v>
          </cell>
        </row>
        <row r="1949">
          <cell r="E1949">
            <v>0</v>
          </cell>
          <cell r="L1949">
            <v>0</v>
          </cell>
        </row>
        <row r="1950">
          <cell r="E1950">
            <v>0</v>
          </cell>
          <cell r="L1950">
            <v>0</v>
          </cell>
        </row>
        <row r="1951">
          <cell r="E1951">
            <v>0</v>
          </cell>
          <cell r="L1951">
            <v>0</v>
          </cell>
        </row>
        <row r="1952">
          <cell r="E1952">
            <v>0</v>
          </cell>
          <cell r="L1952">
            <v>0</v>
          </cell>
        </row>
        <row r="1953">
          <cell r="E1953">
            <v>0</v>
          </cell>
          <cell r="L1953">
            <v>0</v>
          </cell>
        </row>
        <row r="1954">
          <cell r="E1954">
            <v>0</v>
          </cell>
          <cell r="L1954">
            <v>0</v>
          </cell>
        </row>
        <row r="1955">
          <cell r="E1955">
            <v>0</v>
          </cell>
          <cell r="L1955">
            <v>0</v>
          </cell>
        </row>
        <row r="1956">
          <cell r="E1956">
            <v>0</v>
          </cell>
          <cell r="L1956">
            <v>0</v>
          </cell>
        </row>
        <row r="1957">
          <cell r="E1957">
            <v>0</v>
          </cell>
          <cell r="L1957">
            <v>0</v>
          </cell>
        </row>
        <row r="1958">
          <cell r="E1958">
            <v>0</v>
          </cell>
          <cell r="L1958">
            <v>0</v>
          </cell>
        </row>
        <row r="1959">
          <cell r="E1959">
            <v>0</v>
          </cell>
          <cell r="L1959">
            <v>0</v>
          </cell>
        </row>
        <row r="1960">
          <cell r="E1960">
            <v>0</v>
          </cell>
          <cell r="L1960">
            <v>0</v>
          </cell>
        </row>
        <row r="1961">
          <cell r="E1961">
            <v>0</v>
          </cell>
          <cell r="L1961">
            <v>0</v>
          </cell>
        </row>
        <row r="1962">
          <cell r="E1962">
            <v>0</v>
          </cell>
          <cell r="L1962">
            <v>0</v>
          </cell>
        </row>
        <row r="1963">
          <cell r="E1963">
            <v>0</v>
          </cell>
          <cell r="L1963">
            <v>0</v>
          </cell>
        </row>
        <row r="1964">
          <cell r="E1964">
            <v>0</v>
          </cell>
          <cell r="L1964">
            <v>0</v>
          </cell>
        </row>
        <row r="1965">
          <cell r="E1965">
            <v>0</v>
          </cell>
          <cell r="L1965">
            <v>0</v>
          </cell>
        </row>
        <row r="1966">
          <cell r="E1966">
            <v>0</v>
          </cell>
          <cell r="L1966">
            <v>0</v>
          </cell>
        </row>
        <row r="1967">
          <cell r="E1967">
            <v>0</v>
          </cell>
          <cell r="L1967">
            <v>0</v>
          </cell>
        </row>
        <row r="1968">
          <cell r="E1968">
            <v>0</v>
          </cell>
          <cell r="L1968">
            <v>0</v>
          </cell>
        </row>
        <row r="1969">
          <cell r="E1969">
            <v>0</v>
          </cell>
          <cell r="L1969">
            <v>0</v>
          </cell>
        </row>
        <row r="1970">
          <cell r="E1970">
            <v>0</v>
          </cell>
          <cell r="L1970">
            <v>0</v>
          </cell>
        </row>
        <row r="1971">
          <cell r="E1971">
            <v>0</v>
          </cell>
          <cell r="L1971">
            <v>0</v>
          </cell>
        </row>
        <row r="1972">
          <cell r="E1972">
            <v>0</v>
          </cell>
          <cell r="L1972">
            <v>0</v>
          </cell>
        </row>
        <row r="1973">
          <cell r="E1973">
            <v>0</v>
          </cell>
          <cell r="L1973">
            <v>0</v>
          </cell>
        </row>
        <row r="1974">
          <cell r="E1974">
            <v>0</v>
          </cell>
          <cell r="L1974">
            <v>0</v>
          </cell>
        </row>
        <row r="1975">
          <cell r="E1975">
            <v>0</v>
          </cell>
          <cell r="L1975">
            <v>0</v>
          </cell>
        </row>
        <row r="1976">
          <cell r="E1976">
            <v>0</v>
          </cell>
          <cell r="L1976">
            <v>0</v>
          </cell>
        </row>
        <row r="1977">
          <cell r="E1977">
            <v>0</v>
          </cell>
          <cell r="L1977">
            <v>0</v>
          </cell>
        </row>
        <row r="1978">
          <cell r="E1978">
            <v>0</v>
          </cell>
          <cell r="L1978">
            <v>0</v>
          </cell>
        </row>
        <row r="1979">
          <cell r="E1979">
            <v>0</v>
          </cell>
          <cell r="L1979">
            <v>0</v>
          </cell>
        </row>
        <row r="1980">
          <cell r="E1980">
            <v>0</v>
          </cell>
          <cell r="L1980">
            <v>0</v>
          </cell>
        </row>
        <row r="1981">
          <cell r="E1981">
            <v>0</v>
          </cell>
          <cell r="L1981">
            <v>0</v>
          </cell>
        </row>
        <row r="1982">
          <cell r="E1982">
            <v>0</v>
          </cell>
          <cell r="L1982">
            <v>0</v>
          </cell>
        </row>
        <row r="1983">
          <cell r="E1983">
            <v>0</v>
          </cell>
          <cell r="L1983">
            <v>0</v>
          </cell>
        </row>
        <row r="1984">
          <cell r="E1984">
            <v>0</v>
          </cell>
          <cell r="L1984">
            <v>0</v>
          </cell>
        </row>
        <row r="1985">
          <cell r="E1985">
            <v>0</v>
          </cell>
          <cell r="L1985">
            <v>0</v>
          </cell>
        </row>
        <row r="1986">
          <cell r="E1986">
            <v>0</v>
          </cell>
          <cell r="L1986">
            <v>0</v>
          </cell>
        </row>
        <row r="1987">
          <cell r="E1987">
            <v>0</v>
          </cell>
          <cell r="L1987">
            <v>0</v>
          </cell>
        </row>
        <row r="1988">
          <cell r="E1988">
            <v>0</v>
          </cell>
          <cell r="L1988">
            <v>0</v>
          </cell>
        </row>
        <row r="1989">
          <cell r="E1989">
            <v>0</v>
          </cell>
          <cell r="L1989">
            <v>0</v>
          </cell>
        </row>
        <row r="1990">
          <cell r="E1990">
            <v>0</v>
          </cell>
          <cell r="L1990">
            <v>0</v>
          </cell>
        </row>
        <row r="1991">
          <cell r="E1991">
            <v>0</v>
          </cell>
          <cell r="L1991">
            <v>0</v>
          </cell>
        </row>
        <row r="1992">
          <cell r="E1992">
            <v>0</v>
          </cell>
          <cell r="L1992">
            <v>0</v>
          </cell>
        </row>
        <row r="1993">
          <cell r="E1993">
            <v>0</v>
          </cell>
          <cell r="L1993">
            <v>0</v>
          </cell>
        </row>
        <row r="1994">
          <cell r="E1994">
            <v>0</v>
          </cell>
          <cell r="L1994">
            <v>0</v>
          </cell>
        </row>
        <row r="1995">
          <cell r="E1995">
            <v>0</v>
          </cell>
          <cell r="L1995">
            <v>0</v>
          </cell>
        </row>
        <row r="1996">
          <cell r="E1996">
            <v>0</v>
          </cell>
          <cell r="L1996">
            <v>0</v>
          </cell>
        </row>
        <row r="1997">
          <cell r="E1997">
            <v>0</v>
          </cell>
          <cell r="L1997">
            <v>0</v>
          </cell>
        </row>
        <row r="1998">
          <cell r="E1998">
            <v>0</v>
          </cell>
          <cell r="L1998">
            <v>0</v>
          </cell>
        </row>
        <row r="1999">
          <cell r="E1999">
            <v>0</v>
          </cell>
          <cell r="L1999">
            <v>0</v>
          </cell>
        </row>
        <row r="2000">
          <cell r="E2000">
            <v>0</v>
          </cell>
          <cell r="L2000">
            <v>0</v>
          </cell>
        </row>
        <row r="2001">
          <cell r="E2001">
            <v>0</v>
          </cell>
          <cell r="L2001">
            <v>0</v>
          </cell>
        </row>
        <row r="2002">
          <cell r="E2002">
            <v>0</v>
          </cell>
          <cell r="L2002">
            <v>0</v>
          </cell>
        </row>
        <row r="2003">
          <cell r="E2003">
            <v>0</v>
          </cell>
          <cell r="L2003">
            <v>0</v>
          </cell>
        </row>
        <row r="2004">
          <cell r="E2004">
            <v>0</v>
          </cell>
          <cell r="L2004">
            <v>0</v>
          </cell>
        </row>
        <row r="2005">
          <cell r="E2005">
            <v>0</v>
          </cell>
          <cell r="L2005">
            <v>0</v>
          </cell>
        </row>
        <row r="2006">
          <cell r="E2006">
            <v>0</v>
          </cell>
          <cell r="L2006">
            <v>0</v>
          </cell>
        </row>
        <row r="2007">
          <cell r="E2007">
            <v>0</v>
          </cell>
          <cell r="L2007">
            <v>0</v>
          </cell>
        </row>
        <row r="2008">
          <cell r="E2008">
            <v>0</v>
          </cell>
          <cell r="L2008">
            <v>0</v>
          </cell>
        </row>
        <row r="2009">
          <cell r="E2009">
            <v>0</v>
          </cell>
          <cell r="L2009">
            <v>0</v>
          </cell>
        </row>
        <row r="2010">
          <cell r="E2010">
            <v>0</v>
          </cell>
          <cell r="L2010">
            <v>0</v>
          </cell>
        </row>
        <row r="2011">
          <cell r="E2011">
            <v>0</v>
          </cell>
          <cell r="L2011">
            <v>0</v>
          </cell>
        </row>
        <row r="2012">
          <cell r="E2012">
            <v>0</v>
          </cell>
          <cell r="L2012">
            <v>0</v>
          </cell>
        </row>
        <row r="2013">
          <cell r="E2013">
            <v>0</v>
          </cell>
          <cell r="L2013">
            <v>0</v>
          </cell>
        </row>
        <row r="2014">
          <cell r="E2014">
            <v>0</v>
          </cell>
          <cell r="L2014">
            <v>0</v>
          </cell>
        </row>
        <row r="2015">
          <cell r="E2015">
            <v>0</v>
          </cell>
          <cell r="L2015">
            <v>0</v>
          </cell>
        </row>
        <row r="2016">
          <cell r="B2016" t="str">
            <v>HT10</v>
          </cell>
          <cell r="C2016">
            <v>38836</v>
          </cell>
          <cell r="E2016" t="str">
            <v>HT10</v>
          </cell>
          <cell r="L2016" t="str">
            <v>Kết chuyển chi phí</v>
          </cell>
          <cell r="M2016">
            <v>9111</v>
          </cell>
          <cell r="N2016">
            <v>642101</v>
          </cell>
          <cell r="Q2016">
            <v>0</v>
          </cell>
        </row>
        <row r="2017">
          <cell r="B2017" t="str">
            <v>HT10</v>
          </cell>
          <cell r="C2017">
            <v>38836</v>
          </cell>
          <cell r="E2017" t="str">
            <v>HT10</v>
          </cell>
          <cell r="L2017" t="str">
            <v>Kết chuyển chi phí</v>
          </cell>
          <cell r="M2017">
            <v>9111</v>
          </cell>
          <cell r="N2017">
            <v>642102</v>
          </cell>
          <cell r="Q2017">
            <v>0</v>
          </cell>
        </row>
        <row r="2018">
          <cell r="B2018" t="str">
            <v>HT10</v>
          </cell>
          <cell r="C2018">
            <v>38836</v>
          </cell>
          <cell r="E2018" t="str">
            <v>HT10</v>
          </cell>
          <cell r="L2018" t="str">
            <v>Kết chuyển chi phí</v>
          </cell>
          <cell r="M2018">
            <v>9111</v>
          </cell>
          <cell r="N2018">
            <v>642106</v>
          </cell>
          <cell r="Q2018">
            <v>0</v>
          </cell>
        </row>
        <row r="2019">
          <cell r="B2019" t="str">
            <v>HT10</v>
          </cell>
          <cell r="C2019">
            <v>38836</v>
          </cell>
          <cell r="E2019" t="str">
            <v>HT10</v>
          </cell>
          <cell r="L2019" t="str">
            <v>Kết chuyển chi phí</v>
          </cell>
          <cell r="M2019">
            <v>9111</v>
          </cell>
          <cell r="N2019">
            <v>642107</v>
          </cell>
          <cell r="Q2019">
            <v>0</v>
          </cell>
        </row>
        <row r="2020">
          <cell r="B2020" t="str">
            <v>HT10</v>
          </cell>
          <cell r="C2020">
            <v>38836</v>
          </cell>
          <cell r="E2020" t="str">
            <v>HT10</v>
          </cell>
          <cell r="L2020" t="str">
            <v>Kết chuyển chi phí</v>
          </cell>
          <cell r="M2020">
            <v>9111</v>
          </cell>
          <cell r="N2020">
            <v>642108</v>
          </cell>
          <cell r="Q2020">
            <v>0</v>
          </cell>
        </row>
        <row r="2021">
          <cell r="B2021" t="str">
            <v>HT10</v>
          </cell>
          <cell r="C2021">
            <v>38836</v>
          </cell>
          <cell r="E2021" t="str">
            <v>HT10</v>
          </cell>
          <cell r="L2021" t="str">
            <v>Kết chuyển chi phí</v>
          </cell>
          <cell r="M2021">
            <v>9111</v>
          </cell>
          <cell r="N2021">
            <v>642111</v>
          </cell>
          <cell r="Q2021">
            <v>0</v>
          </cell>
        </row>
        <row r="2022">
          <cell r="B2022" t="str">
            <v>HT10</v>
          </cell>
          <cell r="C2022">
            <v>38836</v>
          </cell>
          <cell r="E2022" t="str">
            <v>HT10</v>
          </cell>
          <cell r="L2022" t="str">
            <v>Kết chuyển chi phí</v>
          </cell>
          <cell r="M2022">
            <v>9111</v>
          </cell>
          <cell r="N2022">
            <v>642112</v>
          </cell>
          <cell r="Q2022">
            <v>500000</v>
          </cell>
        </row>
        <row r="2023">
          <cell r="B2023" t="str">
            <v>HT10</v>
          </cell>
          <cell r="C2023">
            <v>38836</v>
          </cell>
          <cell r="E2023" t="str">
            <v>HT10</v>
          </cell>
          <cell r="L2023" t="str">
            <v>Kết chuyển chi phí</v>
          </cell>
          <cell r="M2023">
            <v>9111</v>
          </cell>
          <cell r="N2023">
            <v>642301</v>
          </cell>
          <cell r="Q2023">
            <v>0</v>
          </cell>
        </row>
        <row r="2024">
          <cell r="B2024" t="str">
            <v>HT10</v>
          </cell>
          <cell r="C2024">
            <v>38836</v>
          </cell>
          <cell r="E2024" t="str">
            <v>HT10</v>
          </cell>
          <cell r="L2024" t="str">
            <v>Kết chuyển chi phí</v>
          </cell>
          <cell r="M2024">
            <v>9111</v>
          </cell>
          <cell r="N2024">
            <v>642302</v>
          </cell>
          <cell r="Q2024">
            <v>1275095</v>
          </cell>
        </row>
        <row r="2025">
          <cell r="B2025" t="str">
            <v>HT10</v>
          </cell>
          <cell r="C2025">
            <v>38836</v>
          </cell>
          <cell r="E2025" t="str">
            <v>HT10</v>
          </cell>
          <cell r="L2025" t="str">
            <v>Kết chuyển chi phí</v>
          </cell>
          <cell r="M2025">
            <v>9111</v>
          </cell>
          <cell r="N2025">
            <v>642401</v>
          </cell>
          <cell r="Q2025">
            <v>0</v>
          </cell>
        </row>
        <row r="2026">
          <cell r="B2026" t="str">
            <v>HT10</v>
          </cell>
          <cell r="C2026">
            <v>38836</v>
          </cell>
          <cell r="E2026" t="str">
            <v>HT10</v>
          </cell>
          <cell r="L2026" t="str">
            <v>Kết chuyển chi phí</v>
          </cell>
          <cell r="M2026">
            <v>9111</v>
          </cell>
          <cell r="N2026">
            <v>642402</v>
          </cell>
          <cell r="Q2026">
            <v>0</v>
          </cell>
        </row>
        <row r="2027">
          <cell r="B2027" t="str">
            <v>HT10</v>
          </cell>
          <cell r="C2027">
            <v>38836</v>
          </cell>
          <cell r="E2027" t="str">
            <v>HT10</v>
          </cell>
          <cell r="L2027" t="str">
            <v>Kết chuyển chi phí</v>
          </cell>
          <cell r="M2027">
            <v>9111</v>
          </cell>
          <cell r="N2027">
            <v>642403</v>
          </cell>
          <cell r="Q2027">
            <v>0</v>
          </cell>
        </row>
        <row r="2028">
          <cell r="B2028" t="str">
            <v>HT10</v>
          </cell>
          <cell r="C2028">
            <v>38836</v>
          </cell>
          <cell r="E2028" t="str">
            <v>HT10</v>
          </cell>
          <cell r="L2028" t="str">
            <v>Kết chuyển chi phí</v>
          </cell>
          <cell r="M2028">
            <v>9111</v>
          </cell>
          <cell r="N2028">
            <v>642404</v>
          </cell>
          <cell r="Q2028">
            <v>0</v>
          </cell>
        </row>
        <row r="2029">
          <cell r="B2029" t="str">
            <v>HT10</v>
          </cell>
          <cell r="C2029">
            <v>38836</v>
          </cell>
          <cell r="E2029" t="str">
            <v>HT10</v>
          </cell>
          <cell r="L2029" t="str">
            <v>Kết chuyển chi phí</v>
          </cell>
          <cell r="M2029">
            <v>9111</v>
          </cell>
          <cell r="N2029">
            <v>642405</v>
          </cell>
          <cell r="Q2029">
            <v>0</v>
          </cell>
        </row>
        <row r="2030">
          <cell r="B2030" t="str">
            <v>HT10</v>
          </cell>
          <cell r="C2030">
            <v>38836</v>
          </cell>
          <cell r="E2030" t="str">
            <v>HT10</v>
          </cell>
          <cell r="L2030" t="str">
            <v>Kết chuyển chi phí</v>
          </cell>
          <cell r="M2030">
            <v>9111</v>
          </cell>
          <cell r="N2030">
            <v>642411</v>
          </cell>
          <cell r="Q2030">
            <v>0</v>
          </cell>
        </row>
        <row r="2031">
          <cell r="B2031" t="str">
            <v>HT10</v>
          </cell>
          <cell r="C2031">
            <v>38836</v>
          </cell>
          <cell r="E2031" t="str">
            <v>HT10</v>
          </cell>
          <cell r="L2031" t="str">
            <v>Kết chuyển chi phí</v>
          </cell>
          <cell r="M2031">
            <v>9112</v>
          </cell>
          <cell r="N2031">
            <v>642505</v>
          </cell>
          <cell r="Q2031">
            <v>0</v>
          </cell>
        </row>
        <row r="2032">
          <cell r="B2032" t="str">
            <v>HT10</v>
          </cell>
          <cell r="C2032">
            <v>38836</v>
          </cell>
          <cell r="E2032" t="str">
            <v>HT10</v>
          </cell>
          <cell r="L2032" t="str">
            <v>Kết chuyển chi phí</v>
          </cell>
          <cell r="M2032">
            <v>9111</v>
          </cell>
          <cell r="N2032">
            <v>642508</v>
          </cell>
          <cell r="Q2032">
            <v>0</v>
          </cell>
        </row>
        <row r="2033">
          <cell r="B2033" t="str">
            <v>HT10</v>
          </cell>
          <cell r="C2033">
            <v>38836</v>
          </cell>
          <cell r="E2033" t="str">
            <v>HT10</v>
          </cell>
          <cell r="L2033" t="str">
            <v>Kết chuyển chi phí</v>
          </cell>
          <cell r="M2033">
            <v>9111</v>
          </cell>
          <cell r="N2033">
            <v>642701</v>
          </cell>
          <cell r="Q2033">
            <v>2900000</v>
          </cell>
        </row>
        <row r="2034">
          <cell r="B2034" t="str">
            <v>HT10</v>
          </cell>
          <cell r="C2034">
            <v>38836</v>
          </cell>
          <cell r="E2034" t="str">
            <v>HT10</v>
          </cell>
          <cell r="L2034" t="str">
            <v>Kết chuyển chi phí</v>
          </cell>
          <cell r="M2034">
            <v>9111</v>
          </cell>
          <cell r="N2034">
            <v>642706</v>
          </cell>
          <cell r="Q2034">
            <v>0</v>
          </cell>
        </row>
        <row r="2035">
          <cell r="B2035" t="str">
            <v>HT10</v>
          </cell>
          <cell r="C2035">
            <v>38836</v>
          </cell>
          <cell r="E2035" t="str">
            <v>HT10</v>
          </cell>
          <cell r="L2035" t="str">
            <v>Kết chuyển chi phí</v>
          </cell>
          <cell r="M2035">
            <v>9111</v>
          </cell>
          <cell r="N2035">
            <v>642707</v>
          </cell>
          <cell r="Q2035">
            <v>0</v>
          </cell>
        </row>
        <row r="2036">
          <cell r="B2036" t="str">
            <v>HT10</v>
          </cell>
          <cell r="C2036">
            <v>38836</v>
          </cell>
          <cell r="E2036" t="str">
            <v>HT10</v>
          </cell>
          <cell r="L2036" t="str">
            <v>Kết chuyển chi phí</v>
          </cell>
          <cell r="M2036">
            <v>9111</v>
          </cell>
          <cell r="N2036">
            <v>642708</v>
          </cell>
          <cell r="Q2036">
            <v>0</v>
          </cell>
        </row>
        <row r="2037">
          <cell r="B2037" t="str">
            <v>HT10</v>
          </cell>
          <cell r="C2037">
            <v>38836</v>
          </cell>
          <cell r="E2037" t="str">
            <v>HT10</v>
          </cell>
          <cell r="L2037" t="str">
            <v>Kết chuyển chi phí</v>
          </cell>
          <cell r="M2037">
            <v>9111</v>
          </cell>
          <cell r="N2037">
            <v>642709</v>
          </cell>
          <cell r="Q2037">
            <v>760400</v>
          </cell>
        </row>
        <row r="2038">
          <cell r="B2038" t="str">
            <v>HT10</v>
          </cell>
          <cell r="C2038">
            <v>38836</v>
          </cell>
          <cell r="E2038" t="str">
            <v>HT10</v>
          </cell>
          <cell r="L2038" t="str">
            <v>Kết chuyển chi phí</v>
          </cell>
          <cell r="M2038">
            <v>9111</v>
          </cell>
          <cell r="N2038">
            <v>642801</v>
          </cell>
          <cell r="Q2038">
            <v>0</v>
          </cell>
        </row>
        <row r="2039">
          <cell r="B2039" t="str">
            <v>HT10</v>
          </cell>
          <cell r="C2039">
            <v>38836</v>
          </cell>
          <cell r="E2039" t="str">
            <v>HT10</v>
          </cell>
          <cell r="L2039" t="str">
            <v>Kết chuyển chi phí</v>
          </cell>
          <cell r="M2039">
            <v>9111</v>
          </cell>
          <cell r="N2039">
            <v>642802</v>
          </cell>
          <cell r="Q2039">
            <v>11844144</v>
          </cell>
        </row>
        <row r="2040">
          <cell r="B2040" t="str">
            <v>HT10</v>
          </cell>
          <cell r="C2040">
            <v>38836</v>
          </cell>
          <cell r="E2040" t="str">
            <v>HT10</v>
          </cell>
          <cell r="L2040" t="str">
            <v>Kết chuyển chi phí</v>
          </cell>
          <cell r="M2040">
            <v>9111</v>
          </cell>
          <cell r="N2040">
            <v>642803</v>
          </cell>
          <cell r="Q2040">
            <v>25000000</v>
          </cell>
        </row>
        <row r="2041">
          <cell r="B2041" t="str">
            <v>HT10</v>
          </cell>
          <cell r="C2041">
            <v>38836</v>
          </cell>
          <cell r="E2041" t="str">
            <v>HT10</v>
          </cell>
          <cell r="L2041" t="str">
            <v>Kết chuyển chi phí</v>
          </cell>
          <cell r="M2041">
            <v>9111</v>
          </cell>
          <cell r="N2041">
            <v>642805</v>
          </cell>
          <cell r="Q2041">
            <v>0</v>
          </cell>
        </row>
        <row r="2042">
          <cell r="B2042" t="str">
            <v>HT10</v>
          </cell>
          <cell r="C2042">
            <v>38836</v>
          </cell>
          <cell r="E2042" t="str">
            <v>HT10</v>
          </cell>
          <cell r="L2042" t="str">
            <v>Kết chuyển chi phí</v>
          </cell>
          <cell r="M2042">
            <v>9111</v>
          </cell>
          <cell r="N2042">
            <v>642806</v>
          </cell>
          <cell r="Q2042">
            <v>1750000</v>
          </cell>
        </row>
        <row r="2043">
          <cell r="B2043" t="str">
            <v>HT10</v>
          </cell>
          <cell r="C2043">
            <v>38836</v>
          </cell>
          <cell r="E2043" t="str">
            <v>HT10</v>
          </cell>
          <cell r="L2043" t="str">
            <v>Kết chuyển chi phí</v>
          </cell>
          <cell r="M2043">
            <v>9111</v>
          </cell>
          <cell r="N2043">
            <v>642113</v>
          </cell>
          <cell r="Q2043">
            <v>0</v>
          </cell>
        </row>
        <row r="2044">
          <cell r="E2044">
            <v>0</v>
          </cell>
          <cell r="L2044">
            <v>0</v>
          </cell>
        </row>
        <row r="2045">
          <cell r="E2045">
            <v>0</v>
          </cell>
          <cell r="L2045">
            <v>0</v>
          </cell>
        </row>
        <row r="2046">
          <cell r="L2046">
            <v>0</v>
          </cell>
        </row>
        <row r="2047">
          <cell r="L2047">
            <v>0</v>
          </cell>
        </row>
        <row r="2048">
          <cell r="L2048">
            <v>0</v>
          </cell>
        </row>
        <row r="2049">
          <cell r="L2049">
            <v>0</v>
          </cell>
        </row>
        <row r="2050">
          <cell r="L2050">
            <v>0</v>
          </cell>
        </row>
        <row r="2051">
          <cell r="L2051">
            <v>0</v>
          </cell>
        </row>
        <row r="2052">
          <cell r="L2052">
            <v>0</v>
          </cell>
        </row>
        <row r="2053">
          <cell r="Q2053">
            <v>0</v>
          </cell>
        </row>
        <row r="2054">
          <cell r="L2054" t="str">
            <v>Keát chuyeån doanh thu khaùc</v>
          </cell>
          <cell r="Q2054">
            <v>0</v>
          </cell>
        </row>
        <row r="2055">
          <cell r="L2055" t="str">
            <v xml:space="preserve">Keát chuyeån doanh thu thaùng </v>
          </cell>
          <cell r="Q2055">
            <v>0</v>
          </cell>
        </row>
        <row r="2056">
          <cell r="B2056" t="str">
            <v>HT11</v>
          </cell>
          <cell r="C2056">
            <v>38836</v>
          </cell>
          <cell r="L2056" t="str">
            <v xml:space="preserve">Keát chuyeån doanh thu thaùng </v>
          </cell>
          <cell r="M2056">
            <v>5152</v>
          </cell>
          <cell r="N2056">
            <v>9112</v>
          </cell>
          <cell r="Q2056">
            <v>0</v>
          </cell>
        </row>
        <row r="2057">
          <cell r="L2057" t="str">
            <v>Keát chuyeån chi phí  nhaân coâng</v>
          </cell>
          <cell r="M2057">
            <v>154</v>
          </cell>
          <cell r="N2057">
            <v>6211</v>
          </cell>
          <cell r="Q2057">
            <v>0</v>
          </cell>
        </row>
        <row r="2058">
          <cell r="L2058" t="str">
            <v>Keát chuyeån chi phí  nhaân coâng</v>
          </cell>
          <cell r="M2058">
            <v>154</v>
          </cell>
          <cell r="N2058">
            <v>6221</v>
          </cell>
          <cell r="Q2058">
            <v>0</v>
          </cell>
        </row>
        <row r="2059">
          <cell r="L2059" t="str">
            <v>Keát chuyeån chi phí  NVL</v>
          </cell>
          <cell r="M2059">
            <v>154</v>
          </cell>
          <cell r="N2059">
            <v>6222</v>
          </cell>
          <cell r="Q2059">
            <v>0</v>
          </cell>
        </row>
        <row r="2060">
          <cell r="L2060" t="str">
            <v>Keát chuyeån chi phí saûn xuaát chung</v>
          </cell>
          <cell r="M2060">
            <v>154</v>
          </cell>
          <cell r="N2060">
            <v>6272</v>
          </cell>
          <cell r="Q2060">
            <v>0</v>
          </cell>
        </row>
        <row r="2061">
          <cell r="M2061">
            <v>154</v>
          </cell>
          <cell r="N2061">
            <v>6273</v>
          </cell>
          <cell r="Q2061">
            <v>0</v>
          </cell>
        </row>
        <row r="2062">
          <cell r="M2062">
            <v>154</v>
          </cell>
          <cell r="N2062">
            <v>6274</v>
          </cell>
          <cell r="Q2062">
            <v>0</v>
          </cell>
        </row>
        <row r="2063">
          <cell r="M2063">
            <v>154</v>
          </cell>
          <cell r="N2063">
            <v>6275</v>
          </cell>
          <cell r="Q2063">
            <v>0</v>
          </cell>
        </row>
        <row r="2064">
          <cell r="M2064">
            <v>154</v>
          </cell>
          <cell r="N2064">
            <v>6277</v>
          </cell>
          <cell r="Q2064">
            <v>0</v>
          </cell>
        </row>
        <row r="2065">
          <cell r="M2065">
            <v>154</v>
          </cell>
          <cell r="N2065">
            <v>6278</v>
          </cell>
          <cell r="Q2065">
            <v>0</v>
          </cell>
        </row>
        <row r="2066">
          <cell r="L2066" t="str">
            <v>Keát chuyeån giaù voán haøng baùn</v>
          </cell>
          <cell r="M2066">
            <v>6322</v>
          </cell>
          <cell r="N2066">
            <v>154</v>
          </cell>
          <cell r="Q2066">
            <v>0</v>
          </cell>
        </row>
        <row r="2067">
          <cell r="I2067" t="str">
            <v>-</v>
          </cell>
          <cell r="J2067" t="str">
            <v>-</v>
          </cell>
          <cell r="L2067" t="str">
            <v>Keát chuyeån giaù voán haøng baùn</v>
          </cell>
          <cell r="M2067">
            <v>9111</v>
          </cell>
          <cell r="N2067">
            <v>6322</v>
          </cell>
          <cell r="Q2067">
            <v>0</v>
          </cell>
        </row>
        <row r="2068">
          <cell r="L2068" t="str">
            <v>Kết chuyển chi phí</v>
          </cell>
          <cell r="M2068">
            <v>9111</v>
          </cell>
          <cell r="Q2068">
            <v>0</v>
          </cell>
        </row>
        <row r="2069">
          <cell r="L2069" t="str">
            <v>Kết chuyển chi phí</v>
          </cell>
          <cell r="M2069">
            <v>9111</v>
          </cell>
        </row>
        <row r="2070">
          <cell r="L2070" t="str">
            <v>Kết chuyển chi phí</v>
          </cell>
          <cell r="M2070">
            <v>9111</v>
          </cell>
          <cell r="Q2070">
            <v>0</v>
          </cell>
        </row>
        <row r="2071">
          <cell r="L2071" t="str">
            <v>Kết chuyển chi phí</v>
          </cell>
          <cell r="M2071">
            <v>9111</v>
          </cell>
          <cell r="Q2071">
            <v>0</v>
          </cell>
        </row>
        <row r="2072">
          <cell r="L2072" t="str">
            <v>Kết chuyển chi phí</v>
          </cell>
          <cell r="M2072">
            <v>9111</v>
          </cell>
          <cell r="Q2072">
            <v>0</v>
          </cell>
        </row>
        <row r="2073">
          <cell r="L2073" t="str">
            <v>Kết chuyển chi phí</v>
          </cell>
          <cell r="M2073">
            <v>9111</v>
          </cell>
          <cell r="Q2073">
            <v>0</v>
          </cell>
        </row>
        <row r="2074">
          <cell r="L2074" t="str">
            <v>Kết chuyển chi phí</v>
          </cell>
          <cell r="M2074">
            <v>9111</v>
          </cell>
          <cell r="Q2074">
            <v>0</v>
          </cell>
        </row>
        <row r="2075">
          <cell r="L2075" t="str">
            <v>Kết chuyển chi phí</v>
          </cell>
          <cell r="M2075">
            <v>9111</v>
          </cell>
          <cell r="Q2075">
            <v>0</v>
          </cell>
        </row>
        <row r="2076">
          <cell r="B2076" t="str">
            <v>HT12</v>
          </cell>
          <cell r="C2076">
            <v>38836</v>
          </cell>
          <cell r="L2076" t="str">
            <v>Kết chuyển chi phí</v>
          </cell>
          <cell r="M2076">
            <v>9111</v>
          </cell>
          <cell r="N2076">
            <v>641101</v>
          </cell>
          <cell r="Q2076">
            <v>0</v>
          </cell>
        </row>
        <row r="2077">
          <cell r="B2077" t="str">
            <v>HT12</v>
          </cell>
          <cell r="C2077">
            <v>38836</v>
          </cell>
          <cell r="L2077" t="str">
            <v>Kết chuyển chi phí</v>
          </cell>
          <cell r="M2077">
            <v>9111</v>
          </cell>
          <cell r="N2077">
            <v>641102</v>
          </cell>
          <cell r="Q2077">
            <v>0</v>
          </cell>
        </row>
        <row r="2078">
          <cell r="B2078" t="str">
            <v>HT12</v>
          </cell>
          <cell r="C2078">
            <v>38836</v>
          </cell>
          <cell r="L2078" t="str">
            <v>Kết chuyển chi phí</v>
          </cell>
          <cell r="M2078">
            <v>9111</v>
          </cell>
          <cell r="N2078">
            <v>641106</v>
          </cell>
          <cell r="Q2078">
            <v>0</v>
          </cell>
        </row>
        <row r="2079">
          <cell r="B2079" t="str">
            <v>HT12</v>
          </cell>
          <cell r="C2079">
            <v>38836</v>
          </cell>
          <cell r="L2079" t="str">
            <v>Kết chuyển chi phí</v>
          </cell>
          <cell r="M2079">
            <v>9111</v>
          </cell>
          <cell r="N2079">
            <v>641107</v>
          </cell>
          <cell r="Q2079">
            <v>0</v>
          </cell>
        </row>
        <row r="2080">
          <cell r="B2080" t="str">
            <v>HT12</v>
          </cell>
          <cell r="C2080">
            <v>38836</v>
          </cell>
          <cell r="L2080" t="str">
            <v>Kết chuyển chi phí</v>
          </cell>
          <cell r="M2080">
            <v>9111</v>
          </cell>
          <cell r="N2080">
            <v>641112</v>
          </cell>
          <cell r="Q2080">
            <v>4877946</v>
          </cell>
        </row>
        <row r="2081">
          <cell r="B2081" t="str">
            <v>HT12</v>
          </cell>
          <cell r="C2081">
            <v>38836</v>
          </cell>
          <cell r="L2081" t="str">
            <v>Kết chuyển chi phí</v>
          </cell>
          <cell r="M2081">
            <v>9111</v>
          </cell>
          <cell r="N2081">
            <v>641113</v>
          </cell>
          <cell r="Q2081">
            <v>2738128.92</v>
          </cell>
        </row>
        <row r="2082">
          <cell r="B2082" t="str">
            <v>HT12</v>
          </cell>
          <cell r="C2082">
            <v>38836</v>
          </cell>
          <cell r="L2082" t="str">
            <v>Kết chuyển chi phí</v>
          </cell>
          <cell r="M2082">
            <v>9111</v>
          </cell>
          <cell r="N2082">
            <v>641303</v>
          </cell>
          <cell r="Q2082">
            <v>0</v>
          </cell>
        </row>
        <row r="2083">
          <cell r="B2083" t="str">
            <v>HT12</v>
          </cell>
          <cell r="C2083">
            <v>38836</v>
          </cell>
          <cell r="L2083" t="str">
            <v>Kết chuyển chi phí</v>
          </cell>
          <cell r="M2083">
            <v>9111</v>
          </cell>
          <cell r="N2083">
            <v>641401</v>
          </cell>
          <cell r="Q2083">
            <v>0</v>
          </cell>
        </row>
        <row r="2084">
          <cell r="B2084" t="str">
            <v>HT12</v>
          </cell>
          <cell r="C2084">
            <v>38836</v>
          </cell>
          <cell r="L2084" t="str">
            <v>Kết chuyển chi phí</v>
          </cell>
          <cell r="M2084">
            <v>9111</v>
          </cell>
          <cell r="N2084">
            <v>641402</v>
          </cell>
          <cell r="Q2084">
            <v>0</v>
          </cell>
        </row>
        <row r="2085">
          <cell r="B2085" t="str">
            <v>HT12</v>
          </cell>
          <cell r="C2085">
            <v>38836</v>
          </cell>
          <cell r="L2085" t="str">
            <v>Kết chuyển chi phí</v>
          </cell>
          <cell r="M2085">
            <v>9111</v>
          </cell>
          <cell r="N2085">
            <v>641405</v>
          </cell>
          <cell r="Q2085">
            <v>0</v>
          </cell>
        </row>
        <row r="2086">
          <cell r="B2086" t="str">
            <v>HT12</v>
          </cell>
          <cell r="C2086">
            <v>38836</v>
          </cell>
          <cell r="L2086" t="str">
            <v>Kết chuyển chi phí</v>
          </cell>
          <cell r="M2086">
            <v>9111</v>
          </cell>
          <cell r="N2086">
            <v>641412</v>
          </cell>
          <cell r="Q2086">
            <v>0</v>
          </cell>
        </row>
        <row r="2087">
          <cell r="B2087" t="str">
            <v>HT12</v>
          </cell>
          <cell r="C2087">
            <v>38836</v>
          </cell>
          <cell r="L2087" t="str">
            <v>Kết chuyển chi phí</v>
          </cell>
          <cell r="M2087">
            <v>9111</v>
          </cell>
          <cell r="N2087">
            <v>641701</v>
          </cell>
          <cell r="Q2087">
            <v>1435177</v>
          </cell>
        </row>
        <row r="2088">
          <cell r="B2088" t="str">
            <v>HT12</v>
          </cell>
          <cell r="C2088">
            <v>38836</v>
          </cell>
          <cell r="L2088" t="str">
            <v>Kết chuyển chi phí</v>
          </cell>
          <cell r="M2088">
            <v>9111</v>
          </cell>
          <cell r="N2088">
            <v>641708</v>
          </cell>
          <cell r="Q2088">
            <v>57919000</v>
          </cell>
        </row>
        <row r="2089">
          <cell r="B2089" t="str">
            <v>HT12</v>
          </cell>
          <cell r="C2089">
            <v>38836</v>
          </cell>
          <cell r="L2089" t="str">
            <v>Kết chuyển chi phí</v>
          </cell>
          <cell r="M2089">
            <v>9111</v>
          </cell>
          <cell r="N2089">
            <v>641713</v>
          </cell>
          <cell r="Q2089">
            <v>185000</v>
          </cell>
        </row>
        <row r="2090">
          <cell r="B2090" t="str">
            <v>HT12</v>
          </cell>
          <cell r="C2090">
            <v>38836</v>
          </cell>
          <cell r="L2090" t="str">
            <v>Kết chuyển chi phí</v>
          </cell>
          <cell r="M2090">
            <v>9111</v>
          </cell>
          <cell r="N2090">
            <v>641812</v>
          </cell>
          <cell r="Q2090">
            <v>0</v>
          </cell>
        </row>
        <row r="2091">
          <cell r="B2091" t="str">
            <v>HT12</v>
          </cell>
          <cell r="C2091">
            <v>38836</v>
          </cell>
          <cell r="L2091" t="str">
            <v>Kết chuyển chi phí</v>
          </cell>
          <cell r="M2091">
            <v>9111</v>
          </cell>
          <cell r="N2091">
            <v>641813</v>
          </cell>
          <cell r="Q2091">
            <v>45403302</v>
          </cell>
        </row>
        <row r="2092">
          <cell r="B2092" t="str">
            <v>HT12</v>
          </cell>
          <cell r="C2092">
            <v>38836</v>
          </cell>
          <cell r="L2092" t="str">
            <v>Kết chuyển chi phí</v>
          </cell>
          <cell r="M2092">
            <v>9111</v>
          </cell>
          <cell r="N2092">
            <v>641814</v>
          </cell>
          <cell r="Q2092">
            <v>1980000</v>
          </cell>
        </row>
        <row r="2093">
          <cell r="L2093" t="str">
            <v>Kết chuyển chi phí</v>
          </cell>
          <cell r="Q2093">
            <v>0</v>
          </cell>
        </row>
        <row r="2094">
          <cell r="L2094" t="str">
            <v>Kết chuyển chi phí</v>
          </cell>
          <cell r="Q2094">
            <v>0</v>
          </cell>
        </row>
        <row r="2095">
          <cell r="L2095" t="str">
            <v>Kết chuyển chi phí</v>
          </cell>
          <cell r="Q2095">
            <v>0</v>
          </cell>
        </row>
        <row r="2096">
          <cell r="L2096" t="str">
            <v>Kết chuyển chi phí</v>
          </cell>
          <cell r="Q2096">
            <v>0</v>
          </cell>
        </row>
        <row r="2097">
          <cell r="L2097" t="str">
            <v>Kết chuyển chi phí</v>
          </cell>
          <cell r="Q2097">
            <v>0</v>
          </cell>
        </row>
        <row r="2098">
          <cell r="Q2098">
            <v>0</v>
          </cell>
        </row>
        <row r="2099">
          <cell r="B2099" t="str">
            <v>HT13</v>
          </cell>
          <cell r="C2099">
            <v>38836</v>
          </cell>
          <cell r="I2099" t="str">
            <v>-</v>
          </cell>
          <cell r="J2099" t="str">
            <v>-</v>
          </cell>
          <cell r="L2099" t="str">
            <v>Keát quaû kinh doanh trong kyø</v>
          </cell>
          <cell r="M2099">
            <v>9112</v>
          </cell>
          <cell r="N2099">
            <v>4212</v>
          </cell>
          <cell r="Q2099">
            <v>6236644</v>
          </cell>
        </row>
        <row r="2100">
          <cell r="B2100" t="str">
            <v>HT13</v>
          </cell>
          <cell r="C2100">
            <v>38836</v>
          </cell>
          <cell r="M2100">
            <v>1422</v>
          </cell>
          <cell r="N2100">
            <v>9111</v>
          </cell>
          <cell r="Q2100">
            <v>1318873691</v>
          </cell>
        </row>
        <row r="2101">
          <cell r="Q2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gialap"/>
      <sheetName val="BTPGiapgialap"/>
      <sheetName val="ctkl"/>
      <sheetName val="ctBT"/>
      <sheetName val="BTXD"/>
      <sheetName val="CPvattu"/>
      <sheetName val="Sheet1"/>
      <sheetName val="BTlapdien"/>
      <sheetName val="VLdien"/>
      <sheetName val="Vchuyen"/>
      <sheetName val="THchitiet"/>
      <sheetName val="THtram"/>
      <sheetName val="TH tbo"/>
      <sheetName val="lapmay"/>
      <sheetName val="kho,bai"/>
      <sheetName val="thi nghiem"/>
    </sheetNames>
    <sheetDataSet>
      <sheetData sheetId="0"/>
      <sheetData sheetId="1"/>
      <sheetData sheetId="2"/>
      <sheetData sheetId="3" refreshError="1">
        <row r="4">
          <cell r="C4" t="str">
            <v>Bª t«ng ®¸ 1x2 M100 mãng réng &gt;250</v>
          </cell>
          <cell r="H4">
            <v>341160.95624999999</v>
          </cell>
          <cell r="I4">
            <v>20357</v>
          </cell>
          <cell r="J4">
            <v>12480</v>
          </cell>
        </row>
        <row r="5">
          <cell r="C5" t="str">
            <v xml:space="preserve">Xi m¨ng </v>
          </cell>
          <cell r="D5" t="str">
            <v>m3</v>
          </cell>
          <cell r="E5">
            <v>218</v>
          </cell>
          <cell r="F5">
            <v>1.0249999999999999</v>
          </cell>
          <cell r="G5">
            <v>780</v>
          </cell>
          <cell r="H5">
            <v>174291</v>
          </cell>
        </row>
        <row r="6">
          <cell r="C6" t="str">
            <v>c¸t vµng</v>
          </cell>
          <cell r="D6" t="str">
            <v>m3</v>
          </cell>
          <cell r="E6">
            <v>0.51600000000000001</v>
          </cell>
          <cell r="F6">
            <v>1.0249999999999999</v>
          </cell>
          <cell r="G6">
            <v>50000</v>
          </cell>
          <cell r="H6">
            <v>26444.999999999996</v>
          </cell>
        </row>
        <row r="7">
          <cell r="C7" t="str">
            <v>®¸ d¨m</v>
          </cell>
          <cell r="D7" t="str">
            <v>m3</v>
          </cell>
          <cell r="E7">
            <v>0.90500000000000003</v>
          </cell>
          <cell r="F7">
            <v>1.0249999999999999</v>
          </cell>
          <cell r="G7">
            <v>125000</v>
          </cell>
          <cell r="H7">
            <v>115953.12499999999</v>
          </cell>
        </row>
        <row r="8">
          <cell r="C8" t="str">
            <v>gç v¸n</v>
          </cell>
          <cell r="D8" t="str">
            <v>m3</v>
          </cell>
          <cell r="E8">
            <v>1.4999999999999999E-2</v>
          </cell>
          <cell r="F8">
            <v>1</v>
          </cell>
          <cell r="G8">
            <v>1273000</v>
          </cell>
          <cell r="H8">
            <v>19095</v>
          </cell>
        </row>
        <row r="9">
          <cell r="C9" t="str">
            <v>®inh</v>
          </cell>
          <cell r="D9" t="str">
            <v>kg</v>
          </cell>
          <cell r="E9">
            <v>0.122</v>
          </cell>
          <cell r="F9">
            <v>1</v>
          </cell>
          <cell r="G9">
            <v>6500</v>
          </cell>
          <cell r="H9">
            <v>793</v>
          </cell>
        </row>
        <row r="10">
          <cell r="C10" t="str">
            <v xml:space="preserve"> ®inh ®Øa</v>
          </cell>
          <cell r="D10" t="str">
            <v>c¸i</v>
          </cell>
          <cell r="E10">
            <v>0.60299999999999998</v>
          </cell>
          <cell r="F10">
            <v>1</v>
          </cell>
          <cell r="G10">
            <v>2000</v>
          </cell>
          <cell r="H10">
            <v>1206</v>
          </cell>
        </row>
        <row r="11">
          <cell r="C11" t="str">
            <v>vl kh¸c</v>
          </cell>
          <cell r="D11" t="str">
            <v>%</v>
          </cell>
          <cell r="E11">
            <v>1</v>
          </cell>
          <cell r="H11">
            <v>3377.8312500000002</v>
          </cell>
        </row>
        <row r="12">
          <cell r="C12" t="str">
            <v>Nh©n c«ng</v>
          </cell>
          <cell r="E12">
            <v>2.41</v>
          </cell>
          <cell r="I12">
            <v>20357</v>
          </cell>
          <cell r="J12">
            <v>12480</v>
          </cell>
        </row>
        <row r="13">
          <cell r="C13" t="str">
            <v>m¸y</v>
          </cell>
        </row>
        <row r="14">
          <cell r="C14" t="str">
            <v>Bª t«ng ®¸ 1x2 M200 mãng réng &gt;250</v>
          </cell>
          <cell r="H14">
            <v>448169.57250000001</v>
          </cell>
          <cell r="I14">
            <v>20357</v>
          </cell>
          <cell r="J14">
            <v>12480</v>
          </cell>
        </row>
        <row r="15">
          <cell r="C15" t="str">
            <v xml:space="preserve">Xi m¨ng </v>
          </cell>
          <cell r="D15" t="str">
            <v>m3</v>
          </cell>
          <cell r="E15">
            <v>361</v>
          </cell>
          <cell r="F15">
            <v>1.0249999999999999</v>
          </cell>
          <cell r="G15">
            <v>780</v>
          </cell>
          <cell r="H15">
            <v>288619.5</v>
          </cell>
        </row>
        <row r="16">
          <cell r="C16" t="str">
            <v>c¸t vµng</v>
          </cell>
          <cell r="D16" t="str">
            <v>m3</v>
          </cell>
          <cell r="E16">
            <v>0.45</v>
          </cell>
          <cell r="F16">
            <v>1.0249999999999999</v>
          </cell>
          <cell r="G16">
            <v>50000</v>
          </cell>
          <cell r="H16">
            <v>23062.5</v>
          </cell>
        </row>
        <row r="17">
          <cell r="C17" t="str">
            <v>®¸ d¨m</v>
          </cell>
          <cell r="D17" t="str">
            <v>m3</v>
          </cell>
          <cell r="E17">
            <v>0.86599999999999999</v>
          </cell>
          <cell r="F17">
            <v>1.0249999999999999</v>
          </cell>
          <cell r="G17">
            <v>125000</v>
          </cell>
          <cell r="H17">
            <v>110956.24999999999</v>
          </cell>
        </row>
        <row r="18">
          <cell r="C18" t="str">
            <v>gç v¸n</v>
          </cell>
          <cell r="D18" t="str">
            <v>m3</v>
          </cell>
          <cell r="E18">
            <v>1.4999999999999999E-2</v>
          </cell>
          <cell r="F18">
            <v>1</v>
          </cell>
          <cell r="G18">
            <v>1273000</v>
          </cell>
          <cell r="H18">
            <v>19095</v>
          </cell>
        </row>
        <row r="19">
          <cell r="C19" t="str">
            <v>®inh</v>
          </cell>
          <cell r="D19" t="str">
            <v>kg</v>
          </cell>
          <cell r="E19">
            <v>0.122</v>
          </cell>
          <cell r="F19">
            <v>1</v>
          </cell>
          <cell r="G19">
            <v>6500</v>
          </cell>
          <cell r="H19">
            <v>793</v>
          </cell>
        </row>
        <row r="20">
          <cell r="C20" t="str">
            <v xml:space="preserve"> ®inh ®Øa</v>
          </cell>
          <cell r="D20" t="str">
            <v>c¸i</v>
          </cell>
          <cell r="E20">
            <v>0.60299999999999998</v>
          </cell>
          <cell r="F20">
            <v>1</v>
          </cell>
          <cell r="G20">
            <v>2000</v>
          </cell>
          <cell r="H20">
            <v>1206</v>
          </cell>
        </row>
        <row r="21">
          <cell r="C21" t="str">
            <v>vl kh¸c</v>
          </cell>
          <cell r="D21" t="str">
            <v>%</v>
          </cell>
          <cell r="E21">
            <v>1</v>
          </cell>
          <cell r="H21">
            <v>4437.3225000000002</v>
          </cell>
        </row>
        <row r="22">
          <cell r="C22" t="str">
            <v>Nh©n c«ng</v>
          </cell>
          <cell r="D22" t="str">
            <v>c«ng</v>
          </cell>
          <cell r="E22">
            <v>2.41</v>
          </cell>
          <cell r="I22">
            <v>20357</v>
          </cell>
        </row>
        <row r="23">
          <cell r="C23" t="str">
            <v>m¸y</v>
          </cell>
          <cell r="J23">
            <v>12480</v>
          </cell>
        </row>
        <row r="24">
          <cell r="C24" t="str">
            <v>Bª t«ng ®¸ 1x2 M200 trô réng &gt;250</v>
          </cell>
          <cell r="H24">
            <v>448169.57250000001</v>
          </cell>
          <cell r="I24">
            <v>20357</v>
          </cell>
          <cell r="J24">
            <v>12480</v>
          </cell>
        </row>
        <row r="25">
          <cell r="C25" t="str">
            <v xml:space="preserve">Xi m¨ng </v>
          </cell>
          <cell r="D25" t="str">
            <v>m3</v>
          </cell>
          <cell r="E25">
            <v>361</v>
          </cell>
          <cell r="F25">
            <v>1.0249999999999999</v>
          </cell>
          <cell r="G25">
            <v>780</v>
          </cell>
          <cell r="H25">
            <v>288619.5</v>
          </cell>
        </row>
        <row r="26">
          <cell r="C26" t="str">
            <v>c¸t vµng</v>
          </cell>
          <cell r="D26" t="str">
            <v>m3</v>
          </cell>
          <cell r="E26">
            <v>0.45</v>
          </cell>
          <cell r="F26">
            <v>1.0249999999999999</v>
          </cell>
          <cell r="G26">
            <v>50000</v>
          </cell>
          <cell r="H26">
            <v>23062.5</v>
          </cell>
        </row>
        <row r="27">
          <cell r="C27" t="str">
            <v>®¸ d¨m</v>
          </cell>
          <cell r="D27" t="str">
            <v>m3</v>
          </cell>
          <cell r="E27">
            <v>0.86599999999999999</v>
          </cell>
          <cell r="F27">
            <v>1.0249999999999999</v>
          </cell>
          <cell r="G27">
            <v>125000</v>
          </cell>
          <cell r="H27">
            <v>110956.24999999999</v>
          </cell>
        </row>
        <row r="28">
          <cell r="C28" t="str">
            <v>gç v¸n</v>
          </cell>
          <cell r="D28" t="str">
            <v>m3</v>
          </cell>
          <cell r="E28">
            <v>1.4999999999999999E-2</v>
          </cell>
          <cell r="F28">
            <v>1</v>
          </cell>
          <cell r="G28">
            <v>1273000</v>
          </cell>
          <cell r="H28">
            <v>19095</v>
          </cell>
        </row>
        <row r="29">
          <cell r="C29" t="str">
            <v>®inh</v>
          </cell>
          <cell r="D29" t="str">
            <v>kg</v>
          </cell>
          <cell r="E29">
            <v>0.122</v>
          </cell>
          <cell r="F29">
            <v>1</v>
          </cell>
          <cell r="G29">
            <v>6500</v>
          </cell>
          <cell r="H29">
            <v>793</v>
          </cell>
        </row>
        <row r="30">
          <cell r="C30" t="str">
            <v xml:space="preserve"> ®inh ®Øa</v>
          </cell>
          <cell r="D30" t="str">
            <v>c¸i</v>
          </cell>
          <cell r="E30">
            <v>0.60299999999999998</v>
          </cell>
          <cell r="F30">
            <v>1</v>
          </cell>
          <cell r="G30">
            <v>2000</v>
          </cell>
          <cell r="H30">
            <v>1206</v>
          </cell>
        </row>
        <row r="31">
          <cell r="C31" t="str">
            <v>vl kh¸c</v>
          </cell>
          <cell r="D31" t="str">
            <v>%</v>
          </cell>
          <cell r="E31">
            <v>1</v>
          </cell>
          <cell r="H31">
            <v>4437.3225000000002</v>
          </cell>
        </row>
        <row r="32">
          <cell r="C32" t="str">
            <v>Nh©n c«ng</v>
          </cell>
          <cell r="D32" t="str">
            <v>c«ng</v>
          </cell>
          <cell r="E32">
            <v>2.41</v>
          </cell>
          <cell r="I32">
            <v>20357</v>
          </cell>
        </row>
        <row r="33">
          <cell r="C33" t="str">
            <v>m¸y</v>
          </cell>
          <cell r="J33">
            <v>12480</v>
          </cell>
        </row>
        <row r="34">
          <cell r="C34" t="str">
            <v>Bª t«ng sái 1x2 M200 mãng réng &gt;250</v>
          </cell>
          <cell r="H34">
            <v>401550.19449999998</v>
          </cell>
          <cell r="I34">
            <v>20357</v>
          </cell>
          <cell r="J34">
            <v>12480</v>
          </cell>
        </row>
        <row r="35">
          <cell r="C35" t="str">
            <v xml:space="preserve">Xi m¨ng </v>
          </cell>
          <cell r="D35" t="str">
            <v>m3</v>
          </cell>
          <cell r="E35">
            <v>361</v>
          </cell>
          <cell r="F35">
            <v>1.0249999999999999</v>
          </cell>
          <cell r="G35">
            <v>780</v>
          </cell>
          <cell r="H35">
            <v>288619.5</v>
          </cell>
        </row>
        <row r="36">
          <cell r="C36" t="str">
            <v>c¸t vµng</v>
          </cell>
          <cell r="D36" t="str">
            <v>m3</v>
          </cell>
          <cell r="E36">
            <v>0.45</v>
          </cell>
          <cell r="F36">
            <v>1.0249999999999999</v>
          </cell>
          <cell r="G36">
            <v>50000</v>
          </cell>
          <cell r="H36">
            <v>23062.5</v>
          </cell>
        </row>
        <row r="37">
          <cell r="C37" t="str">
            <v>Sái 1x2</v>
          </cell>
          <cell r="D37" t="str">
            <v>m3</v>
          </cell>
          <cell r="E37">
            <v>0.86599999999999999</v>
          </cell>
          <cell r="F37">
            <v>1.0249999999999999</v>
          </cell>
          <cell r="G37">
            <v>73000</v>
          </cell>
          <cell r="H37">
            <v>64798.45</v>
          </cell>
        </row>
        <row r="38">
          <cell r="C38" t="str">
            <v>gç v¸n</v>
          </cell>
          <cell r="D38" t="str">
            <v>m3</v>
          </cell>
          <cell r="E38">
            <v>1.4999999999999999E-2</v>
          </cell>
          <cell r="F38">
            <v>1</v>
          </cell>
          <cell r="G38">
            <v>1273000</v>
          </cell>
          <cell r="H38">
            <v>19095</v>
          </cell>
        </row>
        <row r="39">
          <cell r="C39" t="str">
            <v>®inh</v>
          </cell>
          <cell r="D39" t="str">
            <v>kg</v>
          </cell>
          <cell r="E39">
            <v>0.122</v>
          </cell>
          <cell r="F39">
            <v>1</v>
          </cell>
          <cell r="G39">
            <v>6500</v>
          </cell>
          <cell r="H39">
            <v>793</v>
          </cell>
        </row>
        <row r="40">
          <cell r="C40" t="str">
            <v xml:space="preserve"> ®inh ®Øa</v>
          </cell>
          <cell r="D40" t="str">
            <v>c¸i</v>
          </cell>
          <cell r="E40">
            <v>0.60299999999999998</v>
          </cell>
          <cell r="F40">
            <v>1</v>
          </cell>
          <cell r="G40">
            <v>2000</v>
          </cell>
          <cell r="H40">
            <v>1206</v>
          </cell>
        </row>
        <row r="41">
          <cell r="C41" t="str">
            <v>vl kh¸c</v>
          </cell>
          <cell r="D41" t="str">
            <v>%</v>
          </cell>
          <cell r="E41">
            <v>1</v>
          </cell>
          <cell r="H41">
            <v>3975.7445000000002</v>
          </cell>
        </row>
        <row r="42">
          <cell r="C42" t="str">
            <v>Nh©n c«ng</v>
          </cell>
          <cell r="D42" t="str">
            <v>c«ng</v>
          </cell>
          <cell r="E42">
            <v>2.41</v>
          </cell>
          <cell r="I42">
            <v>20357</v>
          </cell>
        </row>
        <row r="43">
          <cell r="C43" t="str">
            <v>m¸y</v>
          </cell>
          <cell r="J43">
            <v>12480</v>
          </cell>
        </row>
        <row r="44">
          <cell r="C44" t="str">
            <v>Bª t«ng ®¸ 1x2 M150 t­êng</v>
          </cell>
          <cell r="H44">
            <v>448072.10249999998</v>
          </cell>
          <cell r="I44">
            <v>33206</v>
          </cell>
          <cell r="J44">
            <v>31362</v>
          </cell>
        </row>
        <row r="45">
          <cell r="C45" t="str">
            <v xml:space="preserve">Xi m¨ng </v>
          </cell>
          <cell r="D45" t="str">
            <v>m3</v>
          </cell>
          <cell r="E45">
            <v>296</v>
          </cell>
          <cell r="F45">
            <v>1.0249999999999999</v>
          </cell>
          <cell r="G45">
            <v>780</v>
          </cell>
          <cell r="H45">
            <v>236651.99999999997</v>
          </cell>
        </row>
        <row r="46">
          <cell r="C46" t="str">
            <v>c¸t vµng</v>
          </cell>
          <cell r="D46" t="str">
            <v>m3</v>
          </cell>
          <cell r="E46">
            <v>0.47499999999999998</v>
          </cell>
          <cell r="F46">
            <v>1.0249999999999999</v>
          </cell>
          <cell r="G46">
            <v>50000</v>
          </cell>
          <cell r="H46">
            <v>24343.749999999996</v>
          </cell>
        </row>
        <row r="47">
          <cell r="C47" t="str">
            <v>®¸ d¨m</v>
          </cell>
          <cell r="D47" t="str">
            <v>m3</v>
          </cell>
          <cell r="E47">
            <v>0.88100000000000001</v>
          </cell>
          <cell r="F47">
            <v>1.0249999999999999</v>
          </cell>
          <cell r="G47">
            <v>125000</v>
          </cell>
          <cell r="H47">
            <v>112878.125</v>
          </cell>
        </row>
        <row r="48">
          <cell r="C48" t="str">
            <v>gç v¸n</v>
          </cell>
          <cell r="D48" t="str">
            <v>m3</v>
          </cell>
          <cell r="E48">
            <v>4.9000000000000002E-2</v>
          </cell>
          <cell r="F48">
            <v>1</v>
          </cell>
          <cell r="G48">
            <v>1273000</v>
          </cell>
          <cell r="H48">
            <v>62377</v>
          </cell>
        </row>
        <row r="49">
          <cell r="C49" t="str">
            <v>®inh</v>
          </cell>
          <cell r="D49" t="str">
            <v>kg</v>
          </cell>
          <cell r="E49">
            <v>0.19900000000000001</v>
          </cell>
          <cell r="F49">
            <v>1</v>
          </cell>
          <cell r="G49">
            <v>6500</v>
          </cell>
          <cell r="H49">
            <v>1293.5</v>
          </cell>
        </row>
        <row r="50">
          <cell r="C50" t="str">
            <v xml:space="preserve"> ®inh ®Øa</v>
          </cell>
          <cell r="D50" t="str">
            <v>c¸i</v>
          </cell>
          <cell r="E50">
            <v>0.871</v>
          </cell>
          <cell r="F50">
            <v>1</v>
          </cell>
          <cell r="G50">
            <v>2000</v>
          </cell>
          <cell r="H50">
            <v>1742</v>
          </cell>
        </row>
        <row r="51">
          <cell r="C51" t="str">
            <v>vl kh¸c</v>
          </cell>
          <cell r="D51" t="str">
            <v>%</v>
          </cell>
          <cell r="E51">
            <v>2</v>
          </cell>
          <cell r="H51">
            <v>8785.7275000000009</v>
          </cell>
        </row>
        <row r="52">
          <cell r="C52" t="str">
            <v>Nh©n c«ng</v>
          </cell>
          <cell r="D52" t="str">
            <v>c«ng</v>
          </cell>
          <cell r="E52">
            <v>2.41</v>
          </cell>
          <cell r="I52">
            <v>33206</v>
          </cell>
        </row>
        <row r="53">
          <cell r="C53" t="str">
            <v>m¸y</v>
          </cell>
          <cell r="H53">
            <v>31362</v>
          </cell>
          <cell r="J53">
            <v>31362</v>
          </cell>
        </row>
        <row r="54">
          <cell r="C54" t="str">
            <v>Bª t«ng ®¸ 1x2 M200 t­êng</v>
          </cell>
          <cell r="H54">
            <v>497811.76500000001</v>
          </cell>
          <cell r="I54">
            <v>33206</v>
          </cell>
          <cell r="J54">
            <v>31362</v>
          </cell>
        </row>
        <row r="55">
          <cell r="C55" t="str">
            <v xml:space="preserve">Xi m¨ng </v>
          </cell>
          <cell r="D55" t="str">
            <v>m3</v>
          </cell>
          <cell r="E55">
            <v>361</v>
          </cell>
          <cell r="F55">
            <v>1.0249999999999999</v>
          </cell>
          <cell r="G55">
            <v>780</v>
          </cell>
          <cell r="H55">
            <v>288619.5</v>
          </cell>
        </row>
        <row r="56">
          <cell r="C56" t="str">
            <v>c¸t vµng</v>
          </cell>
          <cell r="D56" t="str">
            <v>m3</v>
          </cell>
          <cell r="E56">
            <v>0.45</v>
          </cell>
          <cell r="F56">
            <v>1.0249999999999999</v>
          </cell>
          <cell r="G56">
            <v>50000</v>
          </cell>
          <cell r="H56">
            <v>23062.5</v>
          </cell>
        </row>
        <row r="57">
          <cell r="C57" t="str">
            <v>®¸ d¨m</v>
          </cell>
          <cell r="D57" t="str">
            <v>m3</v>
          </cell>
          <cell r="E57">
            <v>0.86599999999999999</v>
          </cell>
          <cell r="F57">
            <v>1.0249999999999999</v>
          </cell>
          <cell r="G57">
            <v>125000</v>
          </cell>
          <cell r="H57">
            <v>110956.24999999999</v>
          </cell>
        </row>
        <row r="58">
          <cell r="C58" t="str">
            <v>gç v¸n</v>
          </cell>
          <cell r="D58" t="str">
            <v>m3</v>
          </cell>
          <cell r="E58">
            <v>4.9000000000000002E-2</v>
          </cell>
          <cell r="F58">
            <v>1</v>
          </cell>
          <cell r="G58">
            <v>1273000</v>
          </cell>
          <cell r="H58">
            <v>62377</v>
          </cell>
        </row>
        <row r="59">
          <cell r="C59" t="str">
            <v>®inh</v>
          </cell>
          <cell r="D59" t="str">
            <v>kg</v>
          </cell>
          <cell r="E59">
            <v>0.19900000000000001</v>
          </cell>
          <cell r="F59">
            <v>1</v>
          </cell>
          <cell r="G59">
            <v>6500</v>
          </cell>
          <cell r="H59">
            <v>1293.5</v>
          </cell>
        </row>
        <row r="60">
          <cell r="C60" t="str">
            <v xml:space="preserve"> ®inh ®Øa</v>
          </cell>
          <cell r="D60" t="str">
            <v>c¸i</v>
          </cell>
          <cell r="E60">
            <v>0.871</v>
          </cell>
          <cell r="F60">
            <v>1</v>
          </cell>
          <cell r="G60">
            <v>2000</v>
          </cell>
          <cell r="H60">
            <v>1742</v>
          </cell>
        </row>
        <row r="61">
          <cell r="C61" t="str">
            <v>vl kh¸c</v>
          </cell>
          <cell r="D61" t="str">
            <v>%</v>
          </cell>
          <cell r="E61">
            <v>2</v>
          </cell>
          <cell r="H61">
            <v>9761.0149999999994</v>
          </cell>
        </row>
        <row r="62">
          <cell r="C62" t="str">
            <v>Nh©n c«ng</v>
          </cell>
          <cell r="D62" t="str">
            <v>c«ng</v>
          </cell>
          <cell r="E62">
            <v>2.41</v>
          </cell>
          <cell r="I62">
            <v>33206</v>
          </cell>
        </row>
        <row r="63">
          <cell r="C63" t="str">
            <v>m¸y</v>
          </cell>
          <cell r="J63">
            <v>31362</v>
          </cell>
        </row>
        <row r="64">
          <cell r="C64" t="str">
            <v>Bª t«ng ®¸ 1x2 M300 cét</v>
          </cell>
          <cell r="H64">
            <v>535186.47750000004</v>
          </cell>
          <cell r="I64">
            <v>58370</v>
          </cell>
          <cell r="J64">
            <v>15888</v>
          </cell>
        </row>
        <row r="65">
          <cell r="C65" t="str">
            <v xml:space="preserve">Xi m¨ng </v>
          </cell>
          <cell r="D65" t="str">
            <v>m3</v>
          </cell>
          <cell r="E65">
            <v>458</v>
          </cell>
          <cell r="F65">
            <v>1.0249999999999999</v>
          </cell>
          <cell r="G65">
            <v>780</v>
          </cell>
          <cell r="H65">
            <v>366170.99999999994</v>
          </cell>
        </row>
        <row r="66">
          <cell r="C66" t="str">
            <v>c¸t vµng</v>
          </cell>
          <cell r="D66" t="str">
            <v>m3</v>
          </cell>
          <cell r="E66">
            <v>0.42399999999999999</v>
          </cell>
          <cell r="F66">
            <v>1.0249999999999999</v>
          </cell>
          <cell r="G66">
            <v>50000</v>
          </cell>
          <cell r="H66">
            <v>21729.999999999996</v>
          </cell>
        </row>
        <row r="67">
          <cell r="C67" t="str">
            <v>®¸ d¨m</v>
          </cell>
          <cell r="D67" t="str">
            <v>m3</v>
          </cell>
          <cell r="E67">
            <v>0.86099999999999999</v>
          </cell>
          <cell r="F67">
            <v>1.0249999999999999</v>
          </cell>
          <cell r="G67">
            <v>125000</v>
          </cell>
          <cell r="H67">
            <v>110315.62499999999</v>
          </cell>
        </row>
        <row r="68">
          <cell r="C68" t="str">
            <v>gç v¸n</v>
          </cell>
          <cell r="D68" t="str">
            <v>m3</v>
          </cell>
          <cell r="E68">
            <v>0.02</v>
          </cell>
          <cell r="F68">
            <v>1</v>
          </cell>
          <cell r="G68">
            <v>1273000</v>
          </cell>
          <cell r="H68">
            <v>25460</v>
          </cell>
        </row>
        <row r="69">
          <cell r="C69" t="str">
            <v>®inh</v>
          </cell>
          <cell r="D69" t="str">
            <v>kg</v>
          </cell>
          <cell r="E69">
            <v>4.8000000000000001E-2</v>
          </cell>
          <cell r="F69">
            <v>1</v>
          </cell>
          <cell r="G69">
            <v>6500</v>
          </cell>
          <cell r="H69">
            <v>312</v>
          </cell>
        </row>
        <row r="70">
          <cell r="C70" t="str">
            <v xml:space="preserve"> ®inh ®Øa</v>
          </cell>
          <cell r="D70" t="str">
            <v>c¸i</v>
          </cell>
          <cell r="E70">
            <v>0.35199999999999998</v>
          </cell>
          <cell r="F70">
            <v>1</v>
          </cell>
          <cell r="G70">
            <v>2000</v>
          </cell>
          <cell r="H70">
            <v>704</v>
          </cell>
        </row>
        <row r="71">
          <cell r="C71" t="str">
            <v>vl kh¸c</v>
          </cell>
          <cell r="D71" t="str">
            <v>%</v>
          </cell>
          <cell r="E71">
            <v>2</v>
          </cell>
          <cell r="H71">
            <v>10493.852500000001</v>
          </cell>
        </row>
        <row r="72">
          <cell r="C72" t="str">
            <v>Nh©n c«ng</v>
          </cell>
          <cell r="D72" t="str">
            <v>c«ng</v>
          </cell>
          <cell r="E72">
            <v>1.64</v>
          </cell>
          <cell r="I72">
            <v>58370</v>
          </cell>
        </row>
        <row r="73">
          <cell r="C73" t="str">
            <v>m¸y</v>
          </cell>
          <cell r="J73">
            <v>15888</v>
          </cell>
        </row>
        <row r="74">
          <cell r="C74" t="str">
            <v>Bª t«ng ®¸ 1x2 M400 cét</v>
          </cell>
          <cell r="H74">
            <v>467673.31499999994</v>
          </cell>
          <cell r="I74">
            <v>58370</v>
          </cell>
          <cell r="J74">
            <v>15888</v>
          </cell>
        </row>
        <row r="75">
          <cell r="C75" t="str">
            <v xml:space="preserve">Xi m¨ng </v>
          </cell>
          <cell r="D75" t="str">
            <v>m3</v>
          </cell>
          <cell r="E75">
            <v>458</v>
          </cell>
          <cell r="F75">
            <v>1.0249999999999999</v>
          </cell>
          <cell r="G75">
            <v>780</v>
          </cell>
          <cell r="H75">
            <v>366170.99999999994</v>
          </cell>
        </row>
        <row r="76">
          <cell r="C76" t="str">
            <v>c¸t vµng</v>
          </cell>
          <cell r="D76" t="str">
            <v>m3</v>
          </cell>
          <cell r="E76">
            <v>0.42399999999999999</v>
          </cell>
          <cell r="F76">
            <v>1.0249999999999999</v>
          </cell>
          <cell r="G76">
            <v>50000</v>
          </cell>
          <cell r="H76">
            <v>21729.999999999996</v>
          </cell>
        </row>
        <row r="77">
          <cell r="C77" t="str">
            <v>®¸ d¨m</v>
          </cell>
          <cell r="D77" t="str">
            <v>m3</v>
          </cell>
          <cell r="E77">
            <v>0.86099999999999999</v>
          </cell>
          <cell r="F77">
            <v>1.0249999999999999</v>
          </cell>
          <cell r="G77">
            <v>50000</v>
          </cell>
          <cell r="H77">
            <v>44126.249999999993</v>
          </cell>
        </row>
        <row r="78">
          <cell r="C78" t="str">
            <v>gç v¸n</v>
          </cell>
          <cell r="D78" t="str">
            <v>m3</v>
          </cell>
          <cell r="E78">
            <v>0.02</v>
          </cell>
          <cell r="F78">
            <v>1</v>
          </cell>
          <cell r="G78">
            <v>1273000</v>
          </cell>
          <cell r="H78">
            <v>25460</v>
          </cell>
        </row>
        <row r="79">
          <cell r="C79" t="str">
            <v>®inh</v>
          </cell>
          <cell r="D79" t="str">
            <v>kg</v>
          </cell>
          <cell r="E79">
            <v>4.8000000000000001E-2</v>
          </cell>
          <cell r="F79">
            <v>1</v>
          </cell>
          <cell r="G79">
            <v>6500</v>
          </cell>
          <cell r="H79">
            <v>312</v>
          </cell>
        </row>
        <row r="80">
          <cell r="C80" t="str">
            <v xml:space="preserve"> ®inh ®Øa</v>
          </cell>
          <cell r="D80" t="str">
            <v>c¸i</v>
          </cell>
          <cell r="E80">
            <v>0.35199999999999998</v>
          </cell>
          <cell r="F80">
            <v>1</v>
          </cell>
          <cell r="G80">
            <v>2000</v>
          </cell>
          <cell r="H80">
            <v>704</v>
          </cell>
        </row>
        <row r="81">
          <cell r="C81" t="str">
            <v>vl kh¸c</v>
          </cell>
          <cell r="D81" t="str">
            <v>%</v>
          </cell>
          <cell r="E81">
            <v>2</v>
          </cell>
          <cell r="H81">
            <v>9170.0649999999987</v>
          </cell>
        </row>
        <row r="82">
          <cell r="C82" t="str">
            <v>Nh©n c«ng</v>
          </cell>
          <cell r="D82" t="str">
            <v>c«ng</v>
          </cell>
          <cell r="E82">
            <v>1.64</v>
          </cell>
          <cell r="I82">
            <v>58370</v>
          </cell>
        </row>
        <row r="83">
          <cell r="C83" t="str">
            <v>m¸y</v>
          </cell>
          <cell r="J83">
            <v>15888</v>
          </cell>
        </row>
        <row r="84">
          <cell r="C84" t="str">
            <v>Bª t«ng ®¸ 1x2 M200 nÒn</v>
          </cell>
          <cell r="H84">
            <v>426864.63250000001</v>
          </cell>
          <cell r="I84">
            <v>7200</v>
          </cell>
          <cell r="J84">
            <v>21360</v>
          </cell>
        </row>
        <row r="85">
          <cell r="C85" t="str">
            <v xml:space="preserve">Xi m¨ng </v>
          </cell>
          <cell r="D85" t="str">
            <v>m3</v>
          </cell>
          <cell r="E85">
            <v>361</v>
          </cell>
          <cell r="F85">
            <v>1.0249999999999999</v>
          </cell>
          <cell r="G85">
            <v>780</v>
          </cell>
          <cell r="H85">
            <v>288619.5</v>
          </cell>
        </row>
        <row r="86">
          <cell r="C86" t="str">
            <v>c¸t vµng</v>
          </cell>
          <cell r="D86" t="str">
            <v>m3</v>
          </cell>
          <cell r="E86">
            <v>0.45</v>
          </cell>
          <cell r="F86">
            <v>1.0249999999999999</v>
          </cell>
          <cell r="G86">
            <v>50000</v>
          </cell>
          <cell r="H86">
            <v>23062.5</v>
          </cell>
        </row>
        <row r="87">
          <cell r="C87" t="str">
            <v>®¸ d¨m</v>
          </cell>
          <cell r="D87" t="str">
            <v>m3</v>
          </cell>
          <cell r="E87">
            <v>0.86599999999999999</v>
          </cell>
          <cell r="F87">
            <v>1.0249999999999999</v>
          </cell>
          <cell r="G87">
            <v>125000</v>
          </cell>
          <cell r="H87">
            <v>110956.24999999999</v>
          </cell>
        </row>
        <row r="88">
          <cell r="C88" t="str">
            <v>vl kh¸c</v>
          </cell>
          <cell r="D88" t="str">
            <v>%</v>
          </cell>
          <cell r="E88">
            <v>2</v>
          </cell>
          <cell r="H88">
            <v>4226.3824999999997</v>
          </cell>
        </row>
        <row r="89">
          <cell r="C89" t="str">
            <v>Nh©n c«ng</v>
          </cell>
          <cell r="D89" t="str">
            <v>c«ng</v>
          </cell>
          <cell r="E89">
            <v>2.41</v>
          </cell>
          <cell r="I89">
            <v>7200</v>
          </cell>
        </row>
        <row r="90">
          <cell r="C90" t="str">
            <v>m¸y</v>
          </cell>
          <cell r="J90">
            <v>21360</v>
          </cell>
        </row>
        <row r="91">
          <cell r="C91" t="str">
            <v>Bª t«ng ®¸ 1x2 M200 tÊm ®an</v>
          </cell>
          <cell r="H91">
            <v>314798.82</v>
          </cell>
          <cell r="I91">
            <v>7200</v>
          </cell>
          <cell r="J91">
            <v>21360</v>
          </cell>
        </row>
        <row r="92">
          <cell r="C92" t="str">
            <v xml:space="preserve">Xi m¨ng </v>
          </cell>
          <cell r="D92" t="str">
            <v>m3</v>
          </cell>
          <cell r="E92">
            <v>361</v>
          </cell>
          <cell r="F92">
            <v>1.0249999999999999</v>
          </cell>
          <cell r="G92">
            <v>780</v>
          </cell>
          <cell r="H92">
            <v>288619.5</v>
          </cell>
        </row>
        <row r="93">
          <cell r="C93" t="str">
            <v>c¸t vµng</v>
          </cell>
          <cell r="D93" t="str">
            <v>m3</v>
          </cell>
          <cell r="E93">
            <v>0.45</v>
          </cell>
          <cell r="F93">
            <v>1.0249999999999999</v>
          </cell>
          <cell r="G93">
            <v>50000</v>
          </cell>
          <cell r="H93">
            <v>23062.5</v>
          </cell>
        </row>
        <row r="94">
          <cell r="C94" t="str">
            <v>®¸ d¨m</v>
          </cell>
          <cell r="D94" t="str">
            <v>m3</v>
          </cell>
          <cell r="E94">
            <v>0.86599999999999999</v>
          </cell>
          <cell r="F94">
            <v>1.0249999999999999</v>
          </cell>
          <cell r="G94">
            <v>0</v>
          </cell>
          <cell r="H94">
            <v>0</v>
          </cell>
        </row>
        <row r="95">
          <cell r="C95" t="str">
            <v>vl kh¸c</v>
          </cell>
          <cell r="D95" t="str">
            <v>%</v>
          </cell>
          <cell r="E95">
            <v>2</v>
          </cell>
          <cell r="H95">
            <v>3116.82</v>
          </cell>
        </row>
        <row r="96">
          <cell r="C96" t="str">
            <v>Nh©n c«ng</v>
          </cell>
          <cell r="D96" t="str">
            <v>c«ng</v>
          </cell>
          <cell r="E96">
            <v>2.41</v>
          </cell>
          <cell r="I96">
            <v>7200</v>
          </cell>
        </row>
        <row r="97">
          <cell r="C97" t="str">
            <v>m¸y</v>
          </cell>
          <cell r="J97">
            <v>21360</v>
          </cell>
        </row>
        <row r="98">
          <cell r="C98" t="str">
            <v>Bª t«ng ®¸ 1x2 M100 nÒn</v>
          </cell>
          <cell r="H98">
            <v>329054.21250000002</v>
          </cell>
          <cell r="I98">
            <v>7200</v>
          </cell>
          <cell r="J98">
            <v>21360</v>
          </cell>
        </row>
        <row r="99">
          <cell r="C99" t="str">
            <v xml:space="preserve">Xi m¨ng </v>
          </cell>
          <cell r="D99" t="str">
            <v>m3</v>
          </cell>
          <cell r="E99">
            <v>230</v>
          </cell>
          <cell r="F99">
            <v>1.0249999999999999</v>
          </cell>
          <cell r="G99">
            <v>780</v>
          </cell>
          <cell r="H99">
            <v>183884.99999999997</v>
          </cell>
        </row>
        <row r="100">
          <cell r="C100" t="str">
            <v>c¸t vµng</v>
          </cell>
          <cell r="D100" t="str">
            <v>m3</v>
          </cell>
          <cell r="E100">
            <v>0.51400000000000001</v>
          </cell>
          <cell r="F100">
            <v>1.0249999999999999</v>
          </cell>
          <cell r="G100">
            <v>50000</v>
          </cell>
          <cell r="H100">
            <v>26342.499999999996</v>
          </cell>
        </row>
        <row r="101">
          <cell r="C101" t="str">
            <v>®¸ d¨m</v>
          </cell>
          <cell r="D101" t="str">
            <v>m3</v>
          </cell>
          <cell r="E101">
            <v>0.90200000000000002</v>
          </cell>
          <cell r="F101">
            <v>1.0249999999999999</v>
          </cell>
          <cell r="G101">
            <v>125000</v>
          </cell>
          <cell r="H101">
            <v>115568.75</v>
          </cell>
        </row>
        <row r="102">
          <cell r="C102" t="str">
            <v>vl kh¸c</v>
          </cell>
          <cell r="D102" t="str">
            <v>%</v>
          </cell>
          <cell r="E102">
            <v>2</v>
          </cell>
          <cell r="H102">
            <v>3257.9625000000001</v>
          </cell>
        </row>
        <row r="103">
          <cell r="C103" t="str">
            <v>Nh©n c«ng</v>
          </cell>
          <cell r="I103">
            <v>7200</v>
          </cell>
        </row>
        <row r="104">
          <cell r="C104" t="str">
            <v>m¸y</v>
          </cell>
          <cell r="J104">
            <v>21360</v>
          </cell>
        </row>
        <row r="105">
          <cell r="C105" t="str">
            <v>Bª t«ng ®¸ 1x2 M100 cét</v>
          </cell>
          <cell r="H105">
            <v>354624.36874999997</v>
          </cell>
          <cell r="I105">
            <v>58370</v>
          </cell>
          <cell r="J105">
            <v>15888</v>
          </cell>
        </row>
        <row r="106">
          <cell r="C106" t="str">
            <v xml:space="preserve">Xi m¨ng </v>
          </cell>
          <cell r="D106" t="str">
            <v>m3</v>
          </cell>
          <cell r="E106">
            <v>230</v>
          </cell>
          <cell r="F106">
            <v>1.0249999999999999</v>
          </cell>
          <cell r="G106">
            <v>780</v>
          </cell>
          <cell r="H106">
            <v>183884.99999999997</v>
          </cell>
        </row>
        <row r="107">
          <cell r="C107" t="str">
            <v>c¸t vµng</v>
          </cell>
          <cell r="D107" t="str">
            <v>m3</v>
          </cell>
          <cell r="E107">
            <v>0.49399999999999999</v>
          </cell>
          <cell r="F107">
            <v>1.0249999999999999</v>
          </cell>
          <cell r="G107">
            <v>50000</v>
          </cell>
          <cell r="H107">
            <v>25317.5</v>
          </cell>
        </row>
        <row r="108">
          <cell r="C108" t="str">
            <v>®¸ d¨m</v>
          </cell>
          <cell r="D108" t="str">
            <v>m3</v>
          </cell>
          <cell r="E108">
            <v>0.90300000000000002</v>
          </cell>
          <cell r="F108">
            <v>1.0249999999999999</v>
          </cell>
          <cell r="G108">
            <v>125000</v>
          </cell>
          <cell r="H108">
            <v>115696.87499999999</v>
          </cell>
        </row>
        <row r="109">
          <cell r="C109" t="str">
            <v>gç v¸n</v>
          </cell>
          <cell r="D109" t="str">
            <v>m3</v>
          </cell>
          <cell r="E109">
            <v>0.02</v>
          </cell>
          <cell r="F109">
            <v>1</v>
          </cell>
          <cell r="G109">
            <v>1273000</v>
          </cell>
          <cell r="H109">
            <v>25460</v>
          </cell>
        </row>
        <row r="110">
          <cell r="C110" t="str">
            <v>®inh</v>
          </cell>
          <cell r="D110" t="str">
            <v>kg</v>
          </cell>
          <cell r="E110">
            <v>4.8000000000000001E-2</v>
          </cell>
          <cell r="F110">
            <v>1</v>
          </cell>
          <cell r="G110">
            <v>6500</v>
          </cell>
          <cell r="H110">
            <v>312</v>
          </cell>
        </row>
        <row r="111">
          <cell r="C111" t="str">
            <v xml:space="preserve"> ®inh ®Øa</v>
          </cell>
          <cell r="D111" t="str">
            <v>c¸i</v>
          </cell>
          <cell r="E111">
            <v>0.35199999999999998</v>
          </cell>
          <cell r="F111">
            <v>1</v>
          </cell>
          <cell r="G111">
            <v>2000</v>
          </cell>
          <cell r="H111">
            <v>704</v>
          </cell>
        </row>
        <row r="112">
          <cell r="C112" t="str">
            <v>vl kh¸c</v>
          </cell>
          <cell r="D112" t="str">
            <v>%</v>
          </cell>
          <cell r="E112">
            <v>1</v>
          </cell>
          <cell r="H112">
            <v>3248.9937499999996</v>
          </cell>
        </row>
        <row r="113">
          <cell r="C113" t="str">
            <v>Nh©n c«ng</v>
          </cell>
          <cell r="I113">
            <v>58370</v>
          </cell>
        </row>
        <row r="114">
          <cell r="C114" t="str">
            <v>m¸y</v>
          </cell>
          <cell r="J114">
            <v>15888</v>
          </cell>
        </row>
        <row r="115">
          <cell r="C115" t="str">
            <v>Bª t«ng ®¸ 1x2 M200 cét</v>
          </cell>
          <cell r="H115">
            <v>317607.87299999996</v>
          </cell>
          <cell r="I115">
            <v>58370</v>
          </cell>
          <cell r="J115">
            <v>15888</v>
          </cell>
        </row>
        <row r="116">
          <cell r="C116" t="str">
            <v xml:space="preserve">Xi m¨ng </v>
          </cell>
          <cell r="D116" t="str">
            <v>m3</v>
          </cell>
          <cell r="E116">
            <v>361</v>
          </cell>
          <cell r="F116">
            <v>1.0249999999999999</v>
          </cell>
          <cell r="G116">
            <v>780</v>
          </cell>
          <cell r="H116">
            <v>288619.5</v>
          </cell>
        </row>
        <row r="117">
          <cell r="C117" t="str">
            <v>c¸t vµng</v>
          </cell>
          <cell r="D117" t="str">
            <v>m3</v>
          </cell>
          <cell r="E117">
            <v>0.45</v>
          </cell>
          <cell r="F117">
            <v>1.0249999999999999</v>
          </cell>
          <cell r="G117">
            <v>50000</v>
          </cell>
          <cell r="H117">
            <v>23062.5</v>
          </cell>
        </row>
        <row r="118">
          <cell r="C118" t="str">
            <v>®¸ d¨m</v>
          </cell>
          <cell r="D118" t="str">
            <v>m3</v>
          </cell>
          <cell r="E118">
            <v>0.86599999999999999</v>
          </cell>
          <cell r="F118">
            <v>1.0249999999999999</v>
          </cell>
          <cell r="G118">
            <v>2000</v>
          </cell>
          <cell r="H118">
            <v>1775.3</v>
          </cell>
        </row>
        <row r="119">
          <cell r="C119" t="str">
            <v>gç v¸n</v>
          </cell>
          <cell r="D119" t="str">
            <v>m3</v>
          </cell>
          <cell r="E119">
            <v>0.02</v>
          </cell>
          <cell r="F119">
            <v>1</v>
          </cell>
          <cell r="G119">
            <v>0</v>
          </cell>
          <cell r="H119">
            <v>0</v>
          </cell>
        </row>
        <row r="120">
          <cell r="C120" t="str">
            <v>®inh</v>
          </cell>
          <cell r="D120" t="str">
            <v>kg</v>
          </cell>
          <cell r="E120">
            <v>4.8000000000000001E-2</v>
          </cell>
          <cell r="F120">
            <v>1</v>
          </cell>
          <cell r="G120">
            <v>6500</v>
          </cell>
          <cell r="H120">
            <v>312</v>
          </cell>
        </row>
        <row r="121">
          <cell r="C121" t="str">
            <v xml:space="preserve"> ®inh ®Øa</v>
          </cell>
          <cell r="D121" t="str">
            <v>c¸i</v>
          </cell>
          <cell r="E121">
            <v>0.35199999999999998</v>
          </cell>
          <cell r="F121">
            <v>1</v>
          </cell>
          <cell r="G121">
            <v>2000</v>
          </cell>
          <cell r="H121">
            <v>704</v>
          </cell>
        </row>
        <row r="122">
          <cell r="C122" t="str">
            <v>vl kh¸c</v>
          </cell>
          <cell r="D122" t="str">
            <v>%</v>
          </cell>
          <cell r="E122">
            <v>1</v>
          </cell>
          <cell r="H122">
            <v>3134.5729999999999</v>
          </cell>
        </row>
        <row r="123">
          <cell r="C123" t="str">
            <v>Nh©n c«ng</v>
          </cell>
          <cell r="I123">
            <v>58370</v>
          </cell>
        </row>
        <row r="124">
          <cell r="C124" t="str">
            <v>m¸y</v>
          </cell>
          <cell r="J124">
            <v>15888</v>
          </cell>
        </row>
        <row r="125">
          <cell r="C125" t="str">
            <v>Bª t«ng ®¸ 1x2 M150 nÒn</v>
          </cell>
          <cell r="H125">
            <v>377612.61375000002</v>
          </cell>
          <cell r="I125">
            <v>7200</v>
          </cell>
          <cell r="J125">
            <v>21360</v>
          </cell>
        </row>
        <row r="126">
          <cell r="C126" t="str">
            <v xml:space="preserve">Xi m¨ng </v>
          </cell>
          <cell r="D126" t="str">
            <v>m3</v>
          </cell>
          <cell r="E126">
            <v>296</v>
          </cell>
          <cell r="F126">
            <v>1.0249999999999999</v>
          </cell>
          <cell r="G126">
            <v>780</v>
          </cell>
          <cell r="H126">
            <v>236651.99999999997</v>
          </cell>
        </row>
        <row r="127">
          <cell r="C127" t="str">
            <v>c¸t vµng</v>
          </cell>
          <cell r="D127" t="str">
            <v>m3</v>
          </cell>
          <cell r="E127">
            <v>0.47499999999999998</v>
          </cell>
          <cell r="F127">
            <v>1.0249999999999999</v>
          </cell>
          <cell r="G127">
            <v>50000</v>
          </cell>
          <cell r="H127">
            <v>24343.749999999996</v>
          </cell>
        </row>
        <row r="128">
          <cell r="C128" t="str">
            <v>®¸ d¨m</v>
          </cell>
          <cell r="D128" t="str">
            <v>m3</v>
          </cell>
          <cell r="E128">
            <v>0.88100000000000001</v>
          </cell>
          <cell r="F128">
            <v>1.0249999999999999</v>
          </cell>
          <cell r="G128">
            <v>125000</v>
          </cell>
          <cell r="H128">
            <v>112878.125</v>
          </cell>
        </row>
        <row r="129">
          <cell r="C129" t="str">
            <v>vl kh¸c</v>
          </cell>
          <cell r="D129" t="str">
            <v>%</v>
          </cell>
          <cell r="E129">
            <v>2</v>
          </cell>
          <cell r="H129">
            <v>3738.73875</v>
          </cell>
        </row>
        <row r="130">
          <cell r="C130" t="str">
            <v>Nh©n c«ng</v>
          </cell>
          <cell r="D130" t="str">
            <v>c«ng</v>
          </cell>
          <cell r="E130">
            <v>2.41</v>
          </cell>
          <cell r="I130">
            <v>7200</v>
          </cell>
        </row>
        <row r="131">
          <cell r="C131" t="str">
            <v>m¸y</v>
          </cell>
          <cell r="J131">
            <v>21360</v>
          </cell>
        </row>
        <row r="132">
          <cell r="C132" t="str">
            <v xml:space="preserve">Cèt thÐp tÊm ®an ®k&lt;10 </v>
          </cell>
          <cell r="D132" t="str">
            <v>tÊn</v>
          </cell>
          <cell r="H132">
            <v>4794835.4999999991</v>
          </cell>
          <cell r="I132">
            <v>146832</v>
          </cell>
          <cell r="J132">
            <v>15916</v>
          </cell>
        </row>
        <row r="133">
          <cell r="C133" t="str">
            <v>thÐp trßn</v>
          </cell>
          <cell r="D133" t="str">
            <v>kg</v>
          </cell>
          <cell r="E133">
            <v>1005</v>
          </cell>
          <cell r="F133">
            <v>1.0049999999999999</v>
          </cell>
          <cell r="G133">
            <v>4620</v>
          </cell>
          <cell r="H133">
            <v>4666315.4999999991</v>
          </cell>
        </row>
        <row r="134">
          <cell r="C134" t="str">
            <v>thÐp buéc</v>
          </cell>
          <cell r="D134" t="str">
            <v>kg</v>
          </cell>
          <cell r="E134">
            <v>21.42</v>
          </cell>
          <cell r="F134">
            <v>1</v>
          </cell>
          <cell r="G134">
            <v>6000</v>
          </cell>
          <cell r="H134">
            <v>128520.00000000001</v>
          </cell>
        </row>
        <row r="135">
          <cell r="C135" t="str">
            <v>que hµn</v>
          </cell>
          <cell r="D135" t="str">
            <v>kg</v>
          </cell>
          <cell r="E135">
            <v>0</v>
          </cell>
          <cell r="G135">
            <v>9500</v>
          </cell>
          <cell r="H135">
            <v>0</v>
          </cell>
        </row>
        <row r="136">
          <cell r="C136" t="str">
            <v>Nh©n c«ng</v>
          </cell>
          <cell r="D136" t="str">
            <v>c«ng</v>
          </cell>
          <cell r="E136">
            <v>11.32</v>
          </cell>
          <cell r="G136">
            <v>146832</v>
          </cell>
        </row>
        <row r="137">
          <cell r="C137" t="str">
            <v>m¸y</v>
          </cell>
          <cell r="G137">
            <v>15916</v>
          </cell>
        </row>
        <row r="138">
          <cell r="C138" t="str">
            <v>Cèt thÐp cét ®k&lt;10</v>
          </cell>
          <cell r="D138" t="str">
            <v>tÊn</v>
          </cell>
          <cell r="H138">
            <v>4794835.4999999991</v>
          </cell>
          <cell r="I138">
            <v>146832</v>
          </cell>
          <cell r="J138">
            <v>15916</v>
          </cell>
        </row>
        <row r="139">
          <cell r="C139" t="str">
            <v>thÐp trßn</v>
          </cell>
          <cell r="D139" t="str">
            <v>kg</v>
          </cell>
          <cell r="E139">
            <v>1005</v>
          </cell>
          <cell r="F139">
            <v>1.0049999999999999</v>
          </cell>
          <cell r="G139">
            <v>4620</v>
          </cell>
          <cell r="H139">
            <v>4666315.4999999991</v>
          </cell>
        </row>
        <row r="140">
          <cell r="C140" t="str">
            <v>thÐp buéc</v>
          </cell>
          <cell r="D140" t="str">
            <v>kg</v>
          </cell>
          <cell r="E140">
            <v>21.42</v>
          </cell>
          <cell r="F140">
            <v>1</v>
          </cell>
          <cell r="G140">
            <v>6000</v>
          </cell>
          <cell r="H140">
            <v>128520.00000000001</v>
          </cell>
        </row>
        <row r="141">
          <cell r="C141" t="str">
            <v>que hµn</v>
          </cell>
          <cell r="D141" t="str">
            <v>kg</v>
          </cell>
          <cell r="E141">
            <v>0</v>
          </cell>
          <cell r="G141">
            <v>9500</v>
          </cell>
          <cell r="H141">
            <v>0</v>
          </cell>
        </row>
        <row r="142">
          <cell r="C142" t="str">
            <v>Nh©n c«ng</v>
          </cell>
          <cell r="D142" t="str">
            <v>c«ng</v>
          </cell>
          <cell r="E142">
            <v>14.88</v>
          </cell>
          <cell r="G142">
            <v>146832</v>
          </cell>
        </row>
        <row r="143">
          <cell r="C143" t="str">
            <v>m¸y</v>
          </cell>
          <cell r="G143">
            <v>15916</v>
          </cell>
        </row>
        <row r="144">
          <cell r="C144" t="str">
            <v>Cèt thÐp mãng ®k&lt;10</v>
          </cell>
          <cell r="D144" t="str">
            <v>tÊn</v>
          </cell>
          <cell r="H144">
            <v>4794835.4999999991</v>
          </cell>
          <cell r="I144">
            <v>146832</v>
          </cell>
          <cell r="J144">
            <v>15916</v>
          </cell>
        </row>
        <row r="145">
          <cell r="C145" t="str">
            <v>thÐp trßn</v>
          </cell>
          <cell r="D145" t="str">
            <v>kg</v>
          </cell>
          <cell r="E145">
            <v>1005</v>
          </cell>
          <cell r="F145">
            <v>1.0049999999999999</v>
          </cell>
          <cell r="G145">
            <v>4620</v>
          </cell>
          <cell r="H145">
            <v>4666315.4999999991</v>
          </cell>
        </row>
        <row r="146">
          <cell r="C146" t="str">
            <v>thÐp buéc</v>
          </cell>
          <cell r="D146" t="str">
            <v>kg</v>
          </cell>
          <cell r="E146">
            <v>21.42</v>
          </cell>
          <cell r="F146">
            <v>1</v>
          </cell>
          <cell r="G146">
            <v>6000</v>
          </cell>
          <cell r="H146">
            <v>128520.00000000001</v>
          </cell>
        </row>
        <row r="147">
          <cell r="C147" t="str">
            <v>que hµn</v>
          </cell>
          <cell r="D147" t="str">
            <v>kg</v>
          </cell>
          <cell r="E147">
            <v>0</v>
          </cell>
          <cell r="G147">
            <v>9500</v>
          </cell>
          <cell r="H147">
            <v>0</v>
          </cell>
        </row>
        <row r="148">
          <cell r="C148" t="str">
            <v>Nh©n c«ng</v>
          </cell>
          <cell r="D148" t="str">
            <v>c«ng</v>
          </cell>
          <cell r="E148">
            <v>11.32</v>
          </cell>
          <cell r="I148">
            <v>146832</v>
          </cell>
        </row>
        <row r="149">
          <cell r="C149" t="str">
            <v>m¸y</v>
          </cell>
          <cell r="J149">
            <v>15916</v>
          </cell>
        </row>
        <row r="150">
          <cell r="C150" t="str">
            <v>Cèt thÐp trô ®k&lt;10</v>
          </cell>
          <cell r="D150" t="str">
            <v>tÊn</v>
          </cell>
          <cell r="H150">
            <v>4794835.4999999991</v>
          </cell>
          <cell r="I150">
            <v>146832</v>
          </cell>
          <cell r="J150">
            <v>15916</v>
          </cell>
        </row>
        <row r="151">
          <cell r="C151" t="str">
            <v>thÐp trßn</v>
          </cell>
          <cell r="D151" t="str">
            <v>kg</v>
          </cell>
          <cell r="E151">
            <v>1005</v>
          </cell>
          <cell r="F151">
            <v>1.0049999999999999</v>
          </cell>
          <cell r="G151">
            <v>4620</v>
          </cell>
          <cell r="H151">
            <v>4666315.4999999991</v>
          </cell>
        </row>
        <row r="152">
          <cell r="C152" t="str">
            <v>thÐp buéc</v>
          </cell>
          <cell r="D152" t="str">
            <v>kg</v>
          </cell>
          <cell r="E152">
            <v>21.42</v>
          </cell>
          <cell r="F152">
            <v>1</v>
          </cell>
          <cell r="G152">
            <v>6000</v>
          </cell>
          <cell r="H152">
            <v>128520.00000000001</v>
          </cell>
        </row>
        <row r="153">
          <cell r="C153" t="str">
            <v>que hµn</v>
          </cell>
          <cell r="D153" t="str">
            <v>kg</v>
          </cell>
          <cell r="E153">
            <v>0</v>
          </cell>
          <cell r="G153">
            <v>9500</v>
          </cell>
          <cell r="H153">
            <v>0</v>
          </cell>
        </row>
        <row r="154">
          <cell r="C154" t="str">
            <v>Nh©n c«ng</v>
          </cell>
          <cell r="D154" t="str">
            <v>c«ng</v>
          </cell>
          <cell r="E154">
            <v>11.32</v>
          </cell>
          <cell r="I154">
            <v>146832</v>
          </cell>
        </row>
        <row r="155">
          <cell r="C155" t="str">
            <v>m¸y</v>
          </cell>
          <cell r="J155">
            <v>15916</v>
          </cell>
        </row>
        <row r="156">
          <cell r="C156" t="str">
            <v>Cèt thÐp mãng ®k&lt;18</v>
          </cell>
          <cell r="D156" t="str">
            <v>tÊn</v>
          </cell>
          <cell r="H156">
            <v>4936408</v>
          </cell>
          <cell r="I156">
            <v>108178</v>
          </cell>
          <cell r="J156">
            <v>99351</v>
          </cell>
        </row>
        <row r="157">
          <cell r="C157" t="str">
            <v>thÐp trßn</v>
          </cell>
          <cell r="D157" t="str">
            <v>kg</v>
          </cell>
          <cell r="E157">
            <v>1020</v>
          </cell>
          <cell r="F157">
            <v>1.02</v>
          </cell>
          <cell r="G157">
            <v>4620</v>
          </cell>
          <cell r="H157">
            <v>4806648</v>
          </cell>
        </row>
        <row r="158">
          <cell r="C158" t="str">
            <v>thÐp buéc</v>
          </cell>
          <cell r="D158" t="str">
            <v>kg</v>
          </cell>
          <cell r="E158">
            <v>14.28</v>
          </cell>
          <cell r="F158">
            <v>1</v>
          </cell>
          <cell r="G158">
            <v>6000</v>
          </cell>
          <cell r="H158">
            <v>85680</v>
          </cell>
        </row>
        <row r="159">
          <cell r="C159" t="str">
            <v>que hµn</v>
          </cell>
          <cell r="D159" t="str">
            <v>kg</v>
          </cell>
          <cell r="E159">
            <v>4.6399999999999997</v>
          </cell>
          <cell r="F159">
            <v>1</v>
          </cell>
          <cell r="G159">
            <v>9500</v>
          </cell>
          <cell r="H159">
            <v>44080</v>
          </cell>
        </row>
        <row r="160">
          <cell r="C160" t="str">
            <v>Nh©n c«ng</v>
          </cell>
          <cell r="D160" t="str">
            <v>c«ng</v>
          </cell>
          <cell r="E160">
            <v>8.34</v>
          </cell>
          <cell r="I160">
            <v>108178</v>
          </cell>
        </row>
        <row r="161">
          <cell r="C161" t="str">
            <v>m¸y</v>
          </cell>
          <cell r="J161">
            <v>99351</v>
          </cell>
        </row>
        <row r="162">
          <cell r="C162" t="str">
            <v>Cèt thÐp trô ®k&lt;18</v>
          </cell>
          <cell r="D162" t="str">
            <v>tÊn</v>
          </cell>
          <cell r="H162">
            <v>4936408</v>
          </cell>
          <cell r="I162">
            <v>108178</v>
          </cell>
          <cell r="J162">
            <v>99351</v>
          </cell>
        </row>
        <row r="163">
          <cell r="C163" t="str">
            <v>thÐp trßn</v>
          </cell>
          <cell r="D163" t="str">
            <v>kg</v>
          </cell>
          <cell r="E163">
            <v>1020</v>
          </cell>
          <cell r="F163">
            <v>1.02</v>
          </cell>
          <cell r="G163">
            <v>4620</v>
          </cell>
          <cell r="H163">
            <v>4806648</v>
          </cell>
        </row>
        <row r="164">
          <cell r="C164" t="str">
            <v>thÐp buéc</v>
          </cell>
          <cell r="D164" t="str">
            <v>kg</v>
          </cell>
          <cell r="E164">
            <v>14.28</v>
          </cell>
          <cell r="F164">
            <v>1</v>
          </cell>
          <cell r="G164">
            <v>6000</v>
          </cell>
          <cell r="H164">
            <v>85680</v>
          </cell>
        </row>
        <row r="165">
          <cell r="C165" t="str">
            <v>que hµn</v>
          </cell>
          <cell r="D165" t="str">
            <v>kg</v>
          </cell>
          <cell r="E165">
            <v>4.6399999999999997</v>
          </cell>
          <cell r="F165">
            <v>1</v>
          </cell>
          <cell r="G165">
            <v>9500</v>
          </cell>
          <cell r="H165">
            <v>44080</v>
          </cell>
        </row>
        <row r="166">
          <cell r="C166" t="str">
            <v>Nh©n c«ng</v>
          </cell>
          <cell r="D166" t="str">
            <v>c«ng</v>
          </cell>
          <cell r="E166">
            <v>8.34</v>
          </cell>
          <cell r="I166">
            <v>108178</v>
          </cell>
        </row>
        <row r="167">
          <cell r="C167" t="str">
            <v>m¸y</v>
          </cell>
          <cell r="J167">
            <v>99351</v>
          </cell>
        </row>
        <row r="168">
          <cell r="C168" t="str">
            <v>Cèt thÐp cét ®k&lt;18</v>
          </cell>
          <cell r="D168" t="str">
            <v>tÊn</v>
          </cell>
          <cell r="H168">
            <v>4938308</v>
          </cell>
          <cell r="I168">
            <v>108178</v>
          </cell>
          <cell r="J168">
            <v>99351</v>
          </cell>
        </row>
        <row r="169">
          <cell r="C169" t="str">
            <v>thÐp trßn</v>
          </cell>
          <cell r="D169" t="str">
            <v>kg</v>
          </cell>
          <cell r="E169">
            <v>1020</v>
          </cell>
          <cell r="F169">
            <v>1.02</v>
          </cell>
          <cell r="G169">
            <v>4620</v>
          </cell>
          <cell r="H169">
            <v>4806648</v>
          </cell>
        </row>
        <row r="170">
          <cell r="C170" t="str">
            <v>thÐp buéc</v>
          </cell>
          <cell r="D170" t="str">
            <v>kg</v>
          </cell>
          <cell r="E170">
            <v>14.28</v>
          </cell>
          <cell r="F170">
            <v>1</v>
          </cell>
          <cell r="G170">
            <v>6000</v>
          </cell>
          <cell r="H170">
            <v>85680</v>
          </cell>
        </row>
        <row r="171">
          <cell r="C171" t="str">
            <v>que hµn</v>
          </cell>
          <cell r="D171" t="str">
            <v>kg</v>
          </cell>
          <cell r="E171">
            <v>4.84</v>
          </cell>
          <cell r="F171">
            <v>1</v>
          </cell>
          <cell r="G171">
            <v>9500</v>
          </cell>
          <cell r="H171">
            <v>45980</v>
          </cell>
        </row>
        <row r="172">
          <cell r="C172" t="str">
            <v>Nh©n c«ng</v>
          </cell>
          <cell r="D172" t="str">
            <v>c«ng</v>
          </cell>
          <cell r="E172">
            <v>8.34</v>
          </cell>
          <cell r="I172">
            <v>108178</v>
          </cell>
        </row>
        <row r="173">
          <cell r="C173" t="str">
            <v>m¸y</v>
          </cell>
          <cell r="J173">
            <v>99351</v>
          </cell>
        </row>
        <row r="174">
          <cell r="C174" t="str">
            <v>Cèt thÐp mãng ®k&gt;18</v>
          </cell>
          <cell r="D174" t="str">
            <v>tÊn</v>
          </cell>
          <cell r="H174">
            <v>4848430</v>
          </cell>
          <cell r="I174">
            <v>82366</v>
          </cell>
          <cell r="J174">
            <v>104585</v>
          </cell>
        </row>
        <row r="175">
          <cell r="C175" t="str">
            <v>thÐp trßn</v>
          </cell>
          <cell r="D175" t="str">
            <v>kg</v>
          </cell>
          <cell r="E175">
            <v>1000</v>
          </cell>
          <cell r="F175">
            <v>1.02</v>
          </cell>
          <cell r="G175">
            <v>4620</v>
          </cell>
          <cell r="H175">
            <v>4712400</v>
          </cell>
        </row>
        <row r="176">
          <cell r="C176" t="str">
            <v>thÐp buéc</v>
          </cell>
          <cell r="D176" t="str">
            <v>kg</v>
          </cell>
          <cell r="E176">
            <v>14.28</v>
          </cell>
          <cell r="F176">
            <v>1</v>
          </cell>
          <cell r="G176">
            <v>6000</v>
          </cell>
          <cell r="H176">
            <v>85680</v>
          </cell>
        </row>
        <row r="177">
          <cell r="C177" t="str">
            <v>que hµn</v>
          </cell>
          <cell r="D177" t="str">
            <v>kg</v>
          </cell>
          <cell r="E177">
            <v>5.3</v>
          </cell>
          <cell r="F177">
            <v>1</v>
          </cell>
          <cell r="G177">
            <v>9500</v>
          </cell>
          <cell r="H177">
            <v>50350</v>
          </cell>
        </row>
        <row r="178">
          <cell r="C178" t="str">
            <v>Nh©n c«ng</v>
          </cell>
          <cell r="D178" t="str">
            <v>c«ng</v>
          </cell>
          <cell r="E178">
            <v>6.35</v>
          </cell>
          <cell r="I178">
            <v>82366</v>
          </cell>
        </row>
        <row r="179">
          <cell r="C179" t="str">
            <v>m¸y</v>
          </cell>
          <cell r="J179">
            <v>104585</v>
          </cell>
        </row>
        <row r="180">
          <cell r="C180" t="str">
            <v>X©y mãng g¹ch ®Æc M75 dµy &gt;33</v>
          </cell>
          <cell r="H180">
            <v>262403.52</v>
          </cell>
          <cell r="I180">
            <v>21662</v>
          </cell>
          <cell r="J180">
            <v>0</v>
          </cell>
        </row>
        <row r="181">
          <cell r="C181" t="str">
            <v>g¹ch</v>
          </cell>
          <cell r="D181" t="str">
            <v>kg</v>
          </cell>
          <cell r="E181">
            <v>539</v>
          </cell>
          <cell r="F181">
            <v>1</v>
          </cell>
          <cell r="G181">
            <v>330</v>
          </cell>
          <cell r="H181">
            <v>177870</v>
          </cell>
        </row>
        <row r="182">
          <cell r="C182" t="str">
            <v>XM</v>
          </cell>
          <cell r="D182" t="str">
            <v>kg</v>
          </cell>
          <cell r="E182">
            <v>320.02999999999997</v>
          </cell>
          <cell r="F182">
            <v>0.3</v>
          </cell>
          <cell r="G182">
            <v>780</v>
          </cell>
          <cell r="H182">
            <v>74887.01999999999</v>
          </cell>
        </row>
        <row r="183">
          <cell r="C183" t="str">
            <v>c¸t</v>
          </cell>
          <cell r="D183" t="str">
            <v>kg</v>
          </cell>
          <cell r="E183">
            <v>1.0900000000000001</v>
          </cell>
          <cell r="F183">
            <v>0.3</v>
          </cell>
          <cell r="G183">
            <v>29500</v>
          </cell>
          <cell r="H183">
            <v>9646.5</v>
          </cell>
        </row>
        <row r="184">
          <cell r="C184" t="str">
            <v>Nh©n c«ng</v>
          </cell>
          <cell r="D184" t="str">
            <v>c«ng</v>
          </cell>
          <cell r="E184">
            <v>1.49</v>
          </cell>
          <cell r="I184">
            <v>21662</v>
          </cell>
        </row>
        <row r="185">
          <cell r="C185" t="str">
            <v>m¸y</v>
          </cell>
          <cell r="J185">
            <v>0</v>
          </cell>
        </row>
        <row r="186">
          <cell r="C186" t="str">
            <v>X©y t­êng g¹ch ®Æc M75 dµy 110</v>
          </cell>
          <cell r="H186">
            <v>294104.42599999998</v>
          </cell>
          <cell r="I186">
            <v>31260</v>
          </cell>
          <cell r="J186">
            <v>1631</v>
          </cell>
        </row>
        <row r="187">
          <cell r="C187" t="str">
            <v>g¹ch</v>
          </cell>
          <cell r="D187" t="str">
            <v>viªn</v>
          </cell>
          <cell r="E187">
            <v>643</v>
          </cell>
          <cell r="F187">
            <v>1</v>
          </cell>
          <cell r="G187">
            <v>330</v>
          </cell>
          <cell r="H187">
            <v>212190</v>
          </cell>
        </row>
        <row r="188">
          <cell r="C188" t="str">
            <v>XM</v>
          </cell>
          <cell r="D188" t="str">
            <v>m3</v>
          </cell>
          <cell r="E188">
            <v>360.04</v>
          </cell>
          <cell r="F188">
            <v>0.23</v>
          </cell>
          <cell r="G188">
            <v>780</v>
          </cell>
          <cell r="H188">
            <v>64591.176000000007</v>
          </cell>
        </row>
        <row r="189">
          <cell r="C189" t="str">
            <v>c¸t</v>
          </cell>
          <cell r="D189" t="str">
            <v>m3</v>
          </cell>
          <cell r="E189">
            <v>1.05</v>
          </cell>
          <cell r="F189">
            <v>0.23</v>
          </cell>
          <cell r="G189">
            <v>29500</v>
          </cell>
          <cell r="H189">
            <v>7124.2500000000009</v>
          </cell>
        </row>
        <row r="190">
          <cell r="C190" t="str">
            <v>c©y chèng</v>
          </cell>
          <cell r="D190" t="str">
            <v>c©y</v>
          </cell>
          <cell r="E190">
            <v>0.5</v>
          </cell>
          <cell r="F190">
            <v>1</v>
          </cell>
          <cell r="G190">
            <v>10000</v>
          </cell>
          <cell r="H190">
            <v>5000</v>
          </cell>
        </row>
        <row r="191">
          <cell r="C191" t="str">
            <v>v¸n</v>
          </cell>
          <cell r="D191" t="str">
            <v>m3</v>
          </cell>
          <cell r="E191">
            <v>3.0000000000000001E-3</v>
          </cell>
          <cell r="F191">
            <v>1</v>
          </cell>
          <cell r="G191">
            <v>1273000</v>
          </cell>
          <cell r="H191">
            <v>3819</v>
          </cell>
        </row>
        <row r="192">
          <cell r="C192" t="str">
            <v>d©y buéc</v>
          </cell>
          <cell r="D192" t="str">
            <v>kg</v>
          </cell>
          <cell r="E192">
            <v>0.23</v>
          </cell>
          <cell r="F192">
            <v>1</v>
          </cell>
          <cell r="G192">
            <v>6000</v>
          </cell>
          <cell r="H192">
            <v>1380</v>
          </cell>
        </row>
        <row r="193">
          <cell r="C193" t="str">
            <v>Nh©n c«ng</v>
          </cell>
          <cell r="D193" t="str">
            <v>c«ng</v>
          </cell>
          <cell r="E193">
            <v>1.49</v>
          </cell>
          <cell r="I193">
            <v>31260</v>
          </cell>
        </row>
        <row r="194">
          <cell r="C194" t="str">
            <v>m¸y</v>
          </cell>
          <cell r="J194">
            <v>1631</v>
          </cell>
        </row>
        <row r="195">
          <cell r="C195" t="str">
            <v>X©y t­êng g¹ch ®Æc M75 dµy &lt;33</v>
          </cell>
          <cell r="H195">
            <v>282122.79800000001</v>
          </cell>
          <cell r="I195">
            <v>24904</v>
          </cell>
          <cell r="J195">
            <v>1631</v>
          </cell>
        </row>
        <row r="196">
          <cell r="C196" t="str">
            <v>g¹ch</v>
          </cell>
          <cell r="D196" t="str">
            <v>viªn</v>
          </cell>
          <cell r="E196">
            <v>550</v>
          </cell>
          <cell r="F196">
            <v>1</v>
          </cell>
          <cell r="G196">
            <v>330</v>
          </cell>
          <cell r="H196">
            <v>181500</v>
          </cell>
        </row>
        <row r="197">
          <cell r="C197" t="str">
            <v>XM</v>
          </cell>
          <cell r="D197" t="str">
            <v>m3</v>
          </cell>
          <cell r="E197">
            <v>360.04</v>
          </cell>
          <cell r="F197">
            <v>0.28999999999999998</v>
          </cell>
          <cell r="G197">
            <v>780</v>
          </cell>
          <cell r="H197">
            <v>81441.047999999995</v>
          </cell>
        </row>
        <row r="198">
          <cell r="C198" t="str">
            <v>c¸t</v>
          </cell>
          <cell r="D198" t="str">
            <v>m3</v>
          </cell>
          <cell r="E198">
            <v>1.05</v>
          </cell>
          <cell r="F198">
            <v>0.28999999999999998</v>
          </cell>
          <cell r="G198">
            <v>29500</v>
          </cell>
          <cell r="H198">
            <v>8982.75</v>
          </cell>
        </row>
        <row r="199">
          <cell r="C199" t="str">
            <v>c©y chèng</v>
          </cell>
          <cell r="D199" t="str">
            <v>c©y</v>
          </cell>
          <cell r="E199">
            <v>0.5</v>
          </cell>
          <cell r="F199">
            <v>1</v>
          </cell>
          <cell r="G199">
            <v>10000</v>
          </cell>
          <cell r="H199">
            <v>5000</v>
          </cell>
        </row>
        <row r="200">
          <cell r="C200" t="str">
            <v>v¸n</v>
          </cell>
          <cell r="D200" t="str">
            <v>m3</v>
          </cell>
          <cell r="E200">
            <v>3.0000000000000001E-3</v>
          </cell>
          <cell r="F200">
            <v>1</v>
          </cell>
          <cell r="G200">
            <v>1273000</v>
          </cell>
          <cell r="H200">
            <v>3819</v>
          </cell>
        </row>
        <row r="201">
          <cell r="C201" t="str">
            <v>d©y buéc</v>
          </cell>
          <cell r="D201" t="str">
            <v>kg</v>
          </cell>
          <cell r="E201">
            <v>0.23</v>
          </cell>
          <cell r="F201">
            <v>1</v>
          </cell>
          <cell r="G201">
            <v>6000</v>
          </cell>
          <cell r="H201">
            <v>1380</v>
          </cell>
        </row>
        <row r="202">
          <cell r="C202" t="str">
            <v>Nh©n c«ng</v>
          </cell>
          <cell r="D202" t="str">
            <v>c«ng</v>
          </cell>
          <cell r="E202">
            <v>2.4</v>
          </cell>
          <cell r="I202">
            <v>24904</v>
          </cell>
        </row>
        <row r="203">
          <cell r="C203" t="str">
            <v>m¸y</v>
          </cell>
          <cell r="J203">
            <v>1631</v>
          </cell>
        </row>
        <row r="204">
          <cell r="C204" t="str">
            <v>X©y bÖ ®ì g¹ch ®Æc M75 dµy &lt;33</v>
          </cell>
          <cell r="H204">
            <v>282122.79800000001</v>
          </cell>
          <cell r="I204">
            <v>24904</v>
          </cell>
          <cell r="J204">
            <v>1631</v>
          </cell>
        </row>
        <row r="205">
          <cell r="C205" t="str">
            <v>g¹ch</v>
          </cell>
          <cell r="D205" t="str">
            <v>viªn</v>
          </cell>
          <cell r="E205">
            <v>550</v>
          </cell>
          <cell r="F205">
            <v>1</v>
          </cell>
          <cell r="G205">
            <v>330</v>
          </cell>
          <cell r="H205">
            <v>181500</v>
          </cell>
        </row>
        <row r="206">
          <cell r="C206" t="str">
            <v>XM</v>
          </cell>
          <cell r="D206" t="str">
            <v>m3</v>
          </cell>
          <cell r="E206">
            <v>360.04</v>
          </cell>
          <cell r="F206">
            <v>0.28999999999999998</v>
          </cell>
          <cell r="G206">
            <v>780</v>
          </cell>
          <cell r="H206">
            <v>81441.047999999995</v>
          </cell>
        </row>
        <row r="207">
          <cell r="C207" t="str">
            <v>c¸t</v>
          </cell>
          <cell r="D207" t="str">
            <v>m3</v>
          </cell>
          <cell r="E207">
            <v>1.05</v>
          </cell>
          <cell r="F207">
            <v>0.28999999999999998</v>
          </cell>
          <cell r="G207">
            <v>29500</v>
          </cell>
          <cell r="H207">
            <v>8982.75</v>
          </cell>
        </row>
        <row r="208">
          <cell r="C208" t="str">
            <v>c©y chèng</v>
          </cell>
          <cell r="D208" t="str">
            <v>c©y</v>
          </cell>
          <cell r="E208">
            <v>0.5</v>
          </cell>
          <cell r="F208">
            <v>1</v>
          </cell>
          <cell r="G208">
            <v>10000</v>
          </cell>
          <cell r="H208">
            <v>5000</v>
          </cell>
        </row>
        <row r="209">
          <cell r="C209" t="str">
            <v>v¸n</v>
          </cell>
          <cell r="D209" t="str">
            <v>m3</v>
          </cell>
          <cell r="E209">
            <v>3.0000000000000001E-3</v>
          </cell>
          <cell r="F209">
            <v>1</v>
          </cell>
          <cell r="G209">
            <v>1273000</v>
          </cell>
          <cell r="H209">
            <v>3819</v>
          </cell>
        </row>
        <row r="210">
          <cell r="C210" t="str">
            <v>d©y buéc</v>
          </cell>
          <cell r="D210" t="str">
            <v>kg</v>
          </cell>
          <cell r="E210">
            <v>0.23</v>
          </cell>
          <cell r="F210">
            <v>1</v>
          </cell>
          <cell r="G210">
            <v>6000</v>
          </cell>
          <cell r="H210">
            <v>1380</v>
          </cell>
        </row>
        <row r="211">
          <cell r="C211" t="str">
            <v>Nh©n c«ng</v>
          </cell>
          <cell r="D211" t="str">
            <v>c«ng</v>
          </cell>
          <cell r="E211">
            <v>2.4</v>
          </cell>
          <cell r="I211">
            <v>24904</v>
          </cell>
        </row>
        <row r="212">
          <cell r="C212" t="str">
            <v>m¸y</v>
          </cell>
          <cell r="J212">
            <v>1631</v>
          </cell>
        </row>
        <row r="213">
          <cell r="C213" t="str">
            <v>Tr¸t t­êng dµy 1,5cm</v>
          </cell>
          <cell r="H213">
            <v>3741.6744000000003</v>
          </cell>
          <cell r="I213">
            <v>1808</v>
          </cell>
          <cell r="J213">
            <v>136</v>
          </cell>
        </row>
        <row r="214">
          <cell r="C214" t="str">
            <v>XM</v>
          </cell>
          <cell r="D214" t="str">
            <v>m3</v>
          </cell>
          <cell r="E214">
            <v>360.04</v>
          </cell>
          <cell r="F214">
            <v>1.2E-2</v>
          </cell>
          <cell r="G214">
            <v>780</v>
          </cell>
          <cell r="H214">
            <v>3369.9744000000005</v>
          </cell>
        </row>
        <row r="215">
          <cell r="C215" t="str">
            <v>c¸t</v>
          </cell>
          <cell r="D215" t="str">
            <v>m3</v>
          </cell>
          <cell r="E215">
            <v>1.05</v>
          </cell>
          <cell r="F215">
            <v>1.2E-2</v>
          </cell>
          <cell r="G215">
            <v>29500</v>
          </cell>
          <cell r="H215">
            <v>371.7</v>
          </cell>
        </row>
        <row r="216">
          <cell r="C216" t="str">
            <v>Nh©n c«ng</v>
          </cell>
          <cell r="D216" t="str">
            <v>c«ng</v>
          </cell>
          <cell r="E216">
            <v>0.13700000000000001</v>
          </cell>
          <cell r="I216">
            <v>1808</v>
          </cell>
        </row>
        <row r="217">
          <cell r="C217" t="str">
            <v>m¸y</v>
          </cell>
          <cell r="J217">
            <v>136</v>
          </cell>
        </row>
        <row r="218">
          <cell r="C218" t="str">
            <v>Tr¸t tÊm ®an v÷a xi m¨ng M75 dµy 15</v>
          </cell>
          <cell r="H218">
            <v>3741.6744000000003</v>
          </cell>
          <cell r="I218">
            <v>1808</v>
          </cell>
          <cell r="J218">
            <v>136</v>
          </cell>
        </row>
        <row r="219">
          <cell r="C219" t="str">
            <v>XM</v>
          </cell>
          <cell r="D219" t="str">
            <v>m3</v>
          </cell>
          <cell r="E219">
            <v>360.04</v>
          </cell>
          <cell r="F219">
            <v>1.2E-2</v>
          </cell>
          <cell r="G219">
            <v>780</v>
          </cell>
          <cell r="H219">
            <v>3369.9744000000005</v>
          </cell>
        </row>
        <row r="220">
          <cell r="C220" t="str">
            <v>c¸t</v>
          </cell>
          <cell r="D220" t="str">
            <v>m3</v>
          </cell>
          <cell r="E220">
            <v>1.05</v>
          </cell>
          <cell r="F220">
            <v>1.2E-2</v>
          </cell>
          <cell r="G220">
            <v>29500</v>
          </cell>
          <cell r="H220">
            <v>371.7</v>
          </cell>
        </row>
        <row r="221">
          <cell r="C221" t="str">
            <v>Nh©n c«ng</v>
          </cell>
          <cell r="D221" t="str">
            <v>c«ng</v>
          </cell>
          <cell r="E221">
            <v>0.13700000000000001</v>
          </cell>
          <cell r="I221">
            <v>1808</v>
          </cell>
        </row>
        <row r="222">
          <cell r="C222" t="str">
            <v>m¸y</v>
          </cell>
          <cell r="J222">
            <v>136</v>
          </cell>
        </row>
        <row r="223">
          <cell r="C223" t="str">
            <v>S¬n chèng gØ 5 n­íc</v>
          </cell>
          <cell r="H223">
            <v>1630.14</v>
          </cell>
          <cell r="I223">
            <v>1622</v>
          </cell>
          <cell r="J223">
            <v>0</v>
          </cell>
        </row>
        <row r="224">
          <cell r="C224" t="str">
            <v>S¬n</v>
          </cell>
          <cell r="D224" t="str">
            <v>kg</v>
          </cell>
          <cell r="E224">
            <v>0.34699999999999998</v>
          </cell>
          <cell r="G224">
            <v>2000</v>
          </cell>
          <cell r="H224">
            <v>694</v>
          </cell>
        </row>
        <row r="225">
          <cell r="C225" t="str">
            <v>x¨ng</v>
          </cell>
          <cell r="D225" t="str">
            <v>kg</v>
          </cell>
          <cell r="E225">
            <v>0.2</v>
          </cell>
          <cell r="G225">
            <v>4600</v>
          </cell>
          <cell r="H225">
            <v>920</v>
          </cell>
        </row>
        <row r="226">
          <cell r="C226" t="str">
            <v>vl kh¸c</v>
          </cell>
          <cell r="D226" t="str">
            <v>%</v>
          </cell>
          <cell r="E226">
            <v>1</v>
          </cell>
          <cell r="H226">
            <v>16.14</v>
          </cell>
        </row>
        <row r="227">
          <cell r="C227" t="str">
            <v>Nh©n c«ng</v>
          </cell>
          <cell r="I227">
            <v>16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 THu hoi"/>
      <sheetName val="ctinh"/>
      <sheetName val="thvatlieu"/>
      <sheetName val="vtthoi1"/>
      <sheetName val="vtthoi2"/>
      <sheetName val="vchuyen"/>
      <sheetName val="n.cong"/>
      <sheetName val="thopdtoan"/>
      <sheetName val="#REF"/>
      <sheetName val="#REF!"/>
      <sheetName val="vchu甜en"/>
      <sheetName val="sheet12"/>
      <sheetName val="Du_lieu"/>
      <sheetName val="vchu?en"/>
      <sheetName val="gia vt,nc,may"/>
      <sheetName val="CTNC"/>
      <sheetName val="CTVL"/>
      <sheetName val="gVL"/>
      <sheetName val="_REF_"/>
      <sheetName val="thop`toan"/>
      <sheetName val="BK04"/>
      <sheetName val="vchu_en"/>
      <sheetName val="vt2_x0000__x0000_1"/>
      <sheetName val="GT_THu_hoi"/>
      <sheetName val="n_cong"/>
      <sheetName val="ctdg"/>
      <sheetName val="vt2"/>
    </sheetNames>
    <sheetDataSet>
      <sheetData sheetId="0" refreshError="1"/>
      <sheetData sheetId="1" refreshError="1">
        <row r="8">
          <cell r="B8" t="str">
            <v>Bª t«ng M100</v>
          </cell>
          <cell r="C8" t="str">
            <v>M3</v>
          </cell>
          <cell r="D8">
            <v>1</v>
          </cell>
          <cell r="F8">
            <v>264731.21600000001</v>
          </cell>
        </row>
        <row r="9">
          <cell r="B9" t="str">
            <v>Xi m¨ng PC30</v>
          </cell>
          <cell r="C9" t="str">
            <v>kg</v>
          </cell>
          <cell r="D9">
            <v>193</v>
          </cell>
          <cell r="E9">
            <v>820</v>
          </cell>
          <cell r="F9">
            <v>158260</v>
          </cell>
        </row>
        <row r="10">
          <cell r="B10" t="str">
            <v>C¸t vµng</v>
          </cell>
          <cell r="C10" t="str">
            <v>m3</v>
          </cell>
          <cell r="D10">
            <v>0.50600000000000001</v>
          </cell>
          <cell r="E10">
            <v>105000</v>
          </cell>
          <cell r="F10">
            <v>53130</v>
          </cell>
        </row>
        <row r="11">
          <cell r="B11" t="str">
            <v>§¸ 4 x 6</v>
          </cell>
          <cell r="C11" t="str">
            <v>m3</v>
          </cell>
          <cell r="D11">
            <v>0.89600000000000002</v>
          </cell>
          <cell r="E11">
            <v>58796</v>
          </cell>
          <cell r="F11">
            <v>52681.216</v>
          </cell>
        </row>
        <row r="12">
          <cell r="B12" t="str">
            <v xml:space="preserve">N­íc s¹ch </v>
          </cell>
          <cell r="C12" t="str">
            <v>m3</v>
          </cell>
          <cell r="D12">
            <v>0.16500000000000001</v>
          </cell>
          <cell r="E12">
            <v>4000</v>
          </cell>
          <cell r="F12">
            <v>660</v>
          </cell>
        </row>
        <row r="13">
          <cell r="B13" t="str">
            <v>Mãng cét H 7,5m</v>
          </cell>
          <cell r="C13" t="str">
            <v xml:space="preserve">1C¸i </v>
          </cell>
          <cell r="D13">
            <v>0.77</v>
          </cell>
          <cell r="F13">
            <v>189427.57120000001</v>
          </cell>
        </row>
        <row r="14">
          <cell r="B14" t="str">
            <v>Bª t«ng M100</v>
          </cell>
          <cell r="C14" t="str">
            <v>m3</v>
          </cell>
          <cell r="D14">
            <v>0.7</v>
          </cell>
          <cell r="E14">
            <v>264731.21600000001</v>
          </cell>
          <cell r="F14">
            <v>185311.8512</v>
          </cell>
        </row>
        <row r="15">
          <cell r="B15" t="str">
            <v>§¸ 4 x 6 lãt mãng</v>
          </cell>
          <cell r="C15" t="str">
            <v>m3</v>
          </cell>
          <cell r="D15">
            <v>7.0000000000000007E-2</v>
          </cell>
          <cell r="E15">
            <v>58796</v>
          </cell>
          <cell r="F15">
            <v>4115.72</v>
          </cell>
        </row>
        <row r="16">
          <cell r="B16" t="str">
            <v>Mãng cét H 8,5m</v>
          </cell>
          <cell r="C16" t="str">
            <v xml:space="preserve">1C¸i </v>
          </cell>
          <cell r="D16">
            <v>0.77</v>
          </cell>
          <cell r="F16">
            <v>189427.57120000001</v>
          </cell>
        </row>
        <row r="17">
          <cell r="B17" t="str">
            <v>Bª t«ng M100</v>
          </cell>
          <cell r="C17" t="str">
            <v>m3</v>
          </cell>
          <cell r="D17">
            <v>0.7</v>
          </cell>
          <cell r="E17">
            <v>264731.21600000001</v>
          </cell>
          <cell r="F17">
            <v>185311.8512</v>
          </cell>
        </row>
        <row r="18">
          <cell r="B18" t="str">
            <v>§¸ 4 x 6 lãt mãng</v>
          </cell>
          <cell r="C18" t="str">
            <v>m3</v>
          </cell>
          <cell r="D18">
            <v>7.0000000000000007E-2</v>
          </cell>
          <cell r="E18">
            <v>58796</v>
          </cell>
          <cell r="F18">
            <v>4115.72</v>
          </cell>
        </row>
        <row r="19">
          <cell r="B19" t="str">
            <v>Xµ 4S-2L</v>
          </cell>
          <cell r="C19" t="str">
            <v>bé</v>
          </cell>
          <cell r="D19">
            <v>1</v>
          </cell>
          <cell r="F19">
            <v>71292.337499999994</v>
          </cell>
        </row>
        <row r="20">
          <cell r="B20" t="str">
            <v xml:space="preserve">Thanh xµ , bul«ng vµ c¸c chi tiÕt kh¸c </v>
          </cell>
          <cell r="C20" t="str">
            <v>kg</v>
          </cell>
          <cell r="D20">
            <v>9.1224999999999987</v>
          </cell>
          <cell r="E20">
            <v>7815</v>
          </cell>
          <cell r="F20">
            <v>71292.337499999994</v>
          </cell>
        </row>
        <row r="21">
          <cell r="B21" t="str">
            <v>Xµ 2S-1L</v>
          </cell>
          <cell r="C21" t="str">
            <v>bé</v>
          </cell>
          <cell r="D21">
            <v>1</v>
          </cell>
          <cell r="F21">
            <v>52467.956249999996</v>
          </cell>
        </row>
        <row r="22">
          <cell r="B22" t="str">
            <v xml:space="preserve">Thanh xµ , bul«ng vµ c¸c chi tiÕt kh¸c </v>
          </cell>
          <cell r="C22" t="str">
            <v>kg</v>
          </cell>
          <cell r="D22">
            <v>6.7137499999999992</v>
          </cell>
          <cell r="E22">
            <v>7815</v>
          </cell>
          <cell r="F22">
            <v>52467.956249999996</v>
          </cell>
        </row>
        <row r="23">
          <cell r="B23" t="str">
            <v>Xµ ®ì d©y ra sau c«ng t¬</v>
          </cell>
          <cell r="C23" t="str">
            <v>bé</v>
          </cell>
          <cell r="D23">
            <v>1</v>
          </cell>
          <cell r="F23">
            <v>48062.249999999993</v>
          </cell>
        </row>
        <row r="24">
          <cell r="B24" t="str">
            <v xml:space="preserve">Thanh xµ , blu«ng vµ c¸c chi tiÕt kh¸c </v>
          </cell>
          <cell r="C24" t="str">
            <v>kg</v>
          </cell>
          <cell r="D24">
            <v>6.1499999999999995</v>
          </cell>
          <cell r="E24">
            <v>7815</v>
          </cell>
          <cell r="F24">
            <v>48062.249999999993</v>
          </cell>
        </row>
        <row r="25">
          <cell r="B25" t="str">
            <v>Xµ ®ì hßm c«ng t¬</v>
          </cell>
          <cell r="C25" t="str">
            <v>bé</v>
          </cell>
          <cell r="D25">
            <v>1</v>
          </cell>
          <cell r="F25">
            <v>57127.649999999994</v>
          </cell>
        </row>
        <row r="26">
          <cell r="B26" t="str">
            <v xml:space="preserve">Thanh xµ , bul«ng vµ c¸c chi tiÕt kh¸c </v>
          </cell>
          <cell r="C26" t="str">
            <v>kg</v>
          </cell>
          <cell r="D26">
            <v>7.31</v>
          </cell>
          <cell r="E26">
            <v>7815</v>
          </cell>
          <cell r="F26">
            <v>57127.649999999994</v>
          </cell>
        </row>
        <row r="27">
          <cell r="B27" t="str">
            <v>TiÕp ®Þa lÆp l¹i</v>
          </cell>
          <cell r="C27" t="str">
            <v>1vtrÝ</v>
          </cell>
          <cell r="D27">
            <v>43.208003749999989</v>
          </cell>
          <cell r="F27">
            <v>199270.86499999996</v>
          </cell>
        </row>
        <row r="28">
          <cell r="B28" t="str">
            <v>Cäc L63x63x6</v>
          </cell>
          <cell r="C28" t="str">
            <v>kg</v>
          </cell>
          <cell r="D28">
            <v>29.376499999999997</v>
          </cell>
          <cell r="E28">
            <v>5000</v>
          </cell>
          <cell r="F28">
            <v>146882.49999999997</v>
          </cell>
        </row>
        <row r="29">
          <cell r="B29" t="str">
            <v xml:space="preserve">D©y tiÕp ®Þa F10+ b¶n nèi ®Êt </v>
          </cell>
          <cell r="C29" t="str">
            <v>kg</v>
          </cell>
          <cell r="D29">
            <v>12.777649999999998</v>
          </cell>
          <cell r="E29">
            <v>4100</v>
          </cell>
          <cell r="F29">
            <v>52388.364999999991</v>
          </cell>
        </row>
        <row r="30">
          <cell r="B30" t="str">
            <v xml:space="preserve">Cét ®iÖn H7,5m </v>
          </cell>
          <cell r="C30" t="str">
            <v>C¸i</v>
          </cell>
          <cell r="D30">
            <v>1</v>
          </cell>
          <cell r="F30">
            <v>455066.36800000002</v>
          </cell>
        </row>
        <row r="31">
          <cell r="B31" t="str">
            <v>Cét H7,5m</v>
          </cell>
          <cell r="C31" t="str">
            <v>cét</v>
          </cell>
          <cell r="D31">
            <v>1</v>
          </cell>
          <cell r="E31">
            <v>447274</v>
          </cell>
          <cell r="F31">
            <v>447274</v>
          </cell>
        </row>
        <row r="32">
          <cell r="B32" t="str">
            <v>Gç kª</v>
          </cell>
          <cell r="C32" t="str">
            <v>m3</v>
          </cell>
          <cell r="D32">
            <v>6.0000000000000001E-3</v>
          </cell>
          <cell r="E32">
            <v>915988</v>
          </cell>
          <cell r="F32">
            <v>5495.9279999999999</v>
          </cell>
        </row>
        <row r="33">
          <cell r="B33" t="str">
            <v>S¬n</v>
          </cell>
          <cell r="C33" t="str">
            <v>kg</v>
          </cell>
          <cell r="D33">
            <v>0.12</v>
          </cell>
          <cell r="E33">
            <v>19137</v>
          </cell>
          <cell r="F33">
            <v>2296.44</v>
          </cell>
        </row>
        <row r="34">
          <cell r="B34" t="str">
            <v xml:space="preserve">Cét ®iÖn H8,5m </v>
          </cell>
          <cell r="C34" t="str">
            <v>C¸i</v>
          </cell>
          <cell r="D34">
            <v>1</v>
          </cell>
          <cell r="F34">
            <v>591496.3679999999</v>
          </cell>
        </row>
        <row r="35">
          <cell r="B35" t="str">
            <v>Cét H8,5m</v>
          </cell>
          <cell r="C35" t="str">
            <v>cét</v>
          </cell>
          <cell r="D35">
            <v>1</v>
          </cell>
          <cell r="E35">
            <v>583704</v>
          </cell>
          <cell r="F35">
            <v>583704</v>
          </cell>
        </row>
        <row r="36">
          <cell r="B36" t="str">
            <v>Gç kª</v>
          </cell>
          <cell r="C36" t="str">
            <v>m3</v>
          </cell>
          <cell r="D36">
            <v>6.0000000000000001E-3</v>
          </cell>
          <cell r="E36">
            <v>915988</v>
          </cell>
          <cell r="F36">
            <v>5495.9279999999999</v>
          </cell>
        </row>
        <row r="37">
          <cell r="B37" t="str">
            <v>S¬n</v>
          </cell>
          <cell r="C37" t="str">
            <v>kg</v>
          </cell>
          <cell r="D37">
            <v>0.12</v>
          </cell>
          <cell r="E37">
            <v>19137</v>
          </cell>
          <cell r="F37">
            <v>2296.44</v>
          </cell>
        </row>
        <row r="38">
          <cell r="B38" t="str">
            <v xml:space="preserve">Hßm ®ùng 02 c«ng t¬ trªn  cét H7,5 </v>
          </cell>
          <cell r="F38">
            <v>463750</v>
          </cell>
        </row>
        <row r="39">
          <cell r="B39" t="str">
            <v xml:space="preserve">Hßm compusit ( Cã bé chia ®iÖn ) </v>
          </cell>
          <cell r="C39" t="str">
            <v>c¸i</v>
          </cell>
          <cell r="D39">
            <v>1</v>
          </cell>
          <cell r="E39">
            <v>325000</v>
          </cell>
          <cell r="F39">
            <v>325000</v>
          </cell>
        </row>
        <row r="40">
          <cell r="B40" t="str">
            <v>C¸p myle 2x11</v>
          </cell>
          <cell r="C40" t="str">
            <v>m</v>
          </cell>
          <cell r="D40">
            <v>5</v>
          </cell>
          <cell r="E40">
            <v>21600</v>
          </cell>
          <cell r="F40">
            <v>108000</v>
          </cell>
        </row>
        <row r="41">
          <cell r="B41" t="str">
            <v xml:space="preserve">CÇu ch× 5-20A </v>
          </cell>
          <cell r="C41" t="str">
            <v>C¸i</v>
          </cell>
          <cell r="D41">
            <v>2</v>
          </cell>
          <cell r="E41">
            <v>5000</v>
          </cell>
          <cell r="F41">
            <v>10000</v>
          </cell>
        </row>
        <row r="42">
          <cell r="B42" t="str">
            <v xml:space="preserve">D©y ®¬n 1*6 </v>
          </cell>
          <cell r="C42" t="str">
            <v>m</v>
          </cell>
          <cell r="D42">
            <v>2.8</v>
          </cell>
          <cell r="E42">
            <v>1500</v>
          </cell>
          <cell r="F42">
            <v>4200</v>
          </cell>
        </row>
        <row r="43">
          <cell r="B43" t="str">
            <v xml:space="preserve">§inh vÝt </v>
          </cell>
          <cell r="C43" t="str">
            <v>C¸i</v>
          </cell>
          <cell r="D43">
            <v>6</v>
          </cell>
          <cell r="E43">
            <v>50</v>
          </cell>
          <cell r="F43">
            <v>300</v>
          </cell>
        </row>
        <row r="44">
          <cell r="B44" t="str">
            <v xml:space="preserve">B¨ng dÝnh </v>
          </cell>
          <cell r="C44" t="str">
            <v>Cuén</v>
          </cell>
          <cell r="D44">
            <v>0.5</v>
          </cell>
          <cell r="E44">
            <v>2500</v>
          </cell>
          <cell r="F44">
            <v>1250</v>
          </cell>
        </row>
        <row r="45">
          <cell r="B45" t="str">
            <v>GhÝp sö lý ®ång nh«m AM50</v>
          </cell>
          <cell r="C45" t="str">
            <v>C¸i</v>
          </cell>
          <cell r="D45">
            <v>2</v>
          </cell>
          <cell r="E45">
            <v>7500</v>
          </cell>
          <cell r="F45">
            <v>15000</v>
          </cell>
        </row>
        <row r="46">
          <cell r="B46" t="str">
            <v xml:space="preserve">Hßm ®ùng 02 c«ng t¬ trªn  cét H8,5 </v>
          </cell>
          <cell r="F46">
            <v>485350</v>
          </cell>
        </row>
        <row r="47">
          <cell r="B47" t="str">
            <v xml:space="preserve">Hßm compusit ( Cã bé chia ®iÖn ) </v>
          </cell>
          <cell r="C47" t="str">
            <v>c¸i</v>
          </cell>
          <cell r="D47">
            <v>1</v>
          </cell>
          <cell r="E47">
            <v>325000</v>
          </cell>
          <cell r="F47">
            <v>325000</v>
          </cell>
        </row>
        <row r="48">
          <cell r="B48" t="str">
            <v>C¸p myle 2x11</v>
          </cell>
          <cell r="C48" t="str">
            <v>m</v>
          </cell>
          <cell r="D48">
            <v>6</v>
          </cell>
          <cell r="E48">
            <v>21600</v>
          </cell>
          <cell r="F48">
            <v>129600</v>
          </cell>
        </row>
        <row r="49">
          <cell r="B49" t="str">
            <v xml:space="preserve">CÇu ch× 5-20A </v>
          </cell>
          <cell r="C49" t="str">
            <v>C¸i</v>
          </cell>
          <cell r="D49">
            <v>2</v>
          </cell>
          <cell r="E49">
            <v>5000</v>
          </cell>
          <cell r="F49">
            <v>10000</v>
          </cell>
        </row>
        <row r="50">
          <cell r="B50" t="str">
            <v xml:space="preserve">D©y ®¬n 1*6 </v>
          </cell>
          <cell r="C50" t="str">
            <v>m</v>
          </cell>
          <cell r="D50">
            <v>2.8</v>
          </cell>
          <cell r="E50">
            <v>1500</v>
          </cell>
          <cell r="F50">
            <v>4200</v>
          </cell>
        </row>
        <row r="51">
          <cell r="B51" t="str">
            <v xml:space="preserve">§inh vÝt </v>
          </cell>
          <cell r="C51" t="str">
            <v>C¸i</v>
          </cell>
          <cell r="D51">
            <v>6</v>
          </cell>
          <cell r="E51">
            <v>50</v>
          </cell>
          <cell r="F51">
            <v>300</v>
          </cell>
        </row>
        <row r="52">
          <cell r="B52" t="str">
            <v xml:space="preserve">B¨ng dÝnh </v>
          </cell>
          <cell r="C52" t="str">
            <v>Cuén</v>
          </cell>
          <cell r="D52">
            <v>0.5</v>
          </cell>
          <cell r="E52">
            <v>2500</v>
          </cell>
          <cell r="F52">
            <v>1250</v>
          </cell>
        </row>
        <row r="53">
          <cell r="B53" t="str">
            <v>GhÝp sö lý ®ång nh«m AM50</v>
          </cell>
          <cell r="C53" t="str">
            <v>C¸i</v>
          </cell>
          <cell r="D53">
            <v>2</v>
          </cell>
          <cell r="E53">
            <v>7500</v>
          </cell>
          <cell r="F53">
            <v>15000</v>
          </cell>
        </row>
        <row r="54">
          <cell r="B54" t="str">
            <v xml:space="preserve">Hßm ®ùng 04 c«ng t¬ trªn  cét H7,5 </v>
          </cell>
          <cell r="F54">
            <v>556900</v>
          </cell>
        </row>
        <row r="55">
          <cell r="B55" t="str">
            <v xml:space="preserve">Hßm compusit( Cã bé chia ®iÖn ) </v>
          </cell>
          <cell r="C55" t="str">
            <v>c¸i</v>
          </cell>
          <cell r="D55">
            <v>1</v>
          </cell>
          <cell r="E55">
            <v>400000</v>
          </cell>
          <cell r="F55">
            <v>400000</v>
          </cell>
        </row>
        <row r="56">
          <cell r="B56" t="str">
            <v>C¸p myle 2x16</v>
          </cell>
          <cell r="C56" t="str">
            <v>m</v>
          </cell>
          <cell r="D56">
            <v>5</v>
          </cell>
          <cell r="E56">
            <v>21600</v>
          </cell>
          <cell r="F56">
            <v>108000</v>
          </cell>
        </row>
        <row r="57">
          <cell r="B57" t="str">
            <v xml:space="preserve">CÇu ch× 5-20A </v>
          </cell>
          <cell r="C57" t="str">
            <v>C¸i</v>
          </cell>
          <cell r="D57">
            <v>4</v>
          </cell>
          <cell r="E57">
            <v>5000</v>
          </cell>
          <cell r="F57">
            <v>20000</v>
          </cell>
        </row>
        <row r="58">
          <cell r="B58" t="str">
            <v xml:space="preserve">D©y ®¬n 1*6 </v>
          </cell>
          <cell r="C58" t="str">
            <v>m</v>
          </cell>
          <cell r="D58">
            <v>7.2</v>
          </cell>
          <cell r="E58">
            <v>1500</v>
          </cell>
          <cell r="F58">
            <v>10800</v>
          </cell>
        </row>
        <row r="59">
          <cell r="B59" t="str">
            <v xml:space="preserve">§inh vÝt </v>
          </cell>
          <cell r="C59" t="str">
            <v>C¸i</v>
          </cell>
          <cell r="D59">
            <v>12</v>
          </cell>
          <cell r="E59">
            <v>50</v>
          </cell>
          <cell r="F59">
            <v>600</v>
          </cell>
        </row>
        <row r="60">
          <cell r="B60" t="str">
            <v xml:space="preserve">B¨ng dÝnh </v>
          </cell>
          <cell r="C60" t="str">
            <v>Cuén</v>
          </cell>
          <cell r="D60">
            <v>1</v>
          </cell>
          <cell r="E60">
            <v>2500</v>
          </cell>
          <cell r="F60">
            <v>2500</v>
          </cell>
        </row>
        <row r="61">
          <cell r="B61" t="str">
            <v>GhÝp sö lý ®ång nh«m AM50</v>
          </cell>
          <cell r="C61" t="str">
            <v>C¸i</v>
          </cell>
          <cell r="D61">
            <v>2</v>
          </cell>
          <cell r="E61">
            <v>7500</v>
          </cell>
          <cell r="F61">
            <v>15000</v>
          </cell>
        </row>
        <row r="62">
          <cell r="B62" t="str">
            <v xml:space="preserve">Hßm ®ùng 04 c«ng t¬ trªn cét H8,5 </v>
          </cell>
          <cell r="F62">
            <v>578500</v>
          </cell>
        </row>
        <row r="63">
          <cell r="B63" t="str">
            <v xml:space="preserve">Hßm compusit( Cã bé chia ®iÖn ) </v>
          </cell>
          <cell r="C63" t="str">
            <v>c¸i</v>
          </cell>
          <cell r="D63">
            <v>1</v>
          </cell>
          <cell r="E63">
            <v>400000</v>
          </cell>
          <cell r="F63">
            <v>400000</v>
          </cell>
        </row>
        <row r="64">
          <cell r="B64" t="str">
            <v>C¸p myle 2x16</v>
          </cell>
          <cell r="C64" t="str">
            <v>m</v>
          </cell>
          <cell r="D64">
            <v>6</v>
          </cell>
          <cell r="E64">
            <v>21600</v>
          </cell>
          <cell r="F64">
            <v>129600</v>
          </cell>
        </row>
        <row r="65">
          <cell r="B65" t="str">
            <v xml:space="preserve">CÇu ch× 5-20A </v>
          </cell>
          <cell r="C65" t="str">
            <v>C¸i</v>
          </cell>
          <cell r="D65">
            <v>4</v>
          </cell>
          <cell r="E65">
            <v>5000</v>
          </cell>
          <cell r="F65">
            <v>20000</v>
          </cell>
        </row>
        <row r="66">
          <cell r="B66" t="str">
            <v xml:space="preserve">D©y ®¬n 1*6 </v>
          </cell>
          <cell r="C66" t="str">
            <v>m</v>
          </cell>
          <cell r="D66">
            <v>7.2</v>
          </cell>
          <cell r="E66">
            <v>1500</v>
          </cell>
          <cell r="F66">
            <v>10800</v>
          </cell>
        </row>
        <row r="67">
          <cell r="B67" t="str">
            <v xml:space="preserve">§inh vÝt </v>
          </cell>
          <cell r="C67" t="str">
            <v>C¸i</v>
          </cell>
          <cell r="D67">
            <v>12</v>
          </cell>
          <cell r="E67">
            <v>50</v>
          </cell>
          <cell r="F67">
            <v>600</v>
          </cell>
        </row>
        <row r="68">
          <cell r="B68" t="str">
            <v xml:space="preserve">B¨ng dÝnh </v>
          </cell>
          <cell r="C68" t="str">
            <v>Cuén</v>
          </cell>
          <cell r="D68">
            <v>1</v>
          </cell>
          <cell r="E68">
            <v>2500</v>
          </cell>
          <cell r="F68">
            <v>2500</v>
          </cell>
        </row>
        <row r="69">
          <cell r="B69" t="str">
            <v>GhÝp sö lý ®ång nh«m AM50</v>
          </cell>
          <cell r="C69" t="str">
            <v>C¸i</v>
          </cell>
          <cell r="D69">
            <v>2</v>
          </cell>
          <cell r="E69">
            <v>7500</v>
          </cell>
          <cell r="F69">
            <v>15000</v>
          </cell>
        </row>
        <row r="70">
          <cell r="B70" t="str">
            <v>C¨ng d©y lÊy ®é vâng</v>
          </cell>
        </row>
        <row r="71">
          <cell r="B71" t="str">
            <v>D©y A 35</v>
          </cell>
          <cell r="C71" t="str">
            <v>km</v>
          </cell>
          <cell r="D71">
            <v>1</v>
          </cell>
          <cell r="F71">
            <v>3177467.5</v>
          </cell>
        </row>
        <row r="72">
          <cell r="B72" t="str">
            <v>D©y nh«m A35</v>
          </cell>
          <cell r="C72" t="str">
            <v>kg</v>
          </cell>
          <cell r="D72">
            <v>97.375</v>
          </cell>
          <cell r="E72">
            <v>29300</v>
          </cell>
          <cell r="F72">
            <v>2853087.5</v>
          </cell>
        </row>
        <row r="73">
          <cell r="B73" t="str">
            <v>GhÝp kÑp c¸p A35 (T¹m tÝnh )</v>
          </cell>
          <cell r="C73" t="str">
            <v>c¸i</v>
          </cell>
          <cell r="D73">
            <v>32</v>
          </cell>
          <cell r="E73">
            <v>4500</v>
          </cell>
          <cell r="F73">
            <v>144000</v>
          </cell>
        </row>
        <row r="74">
          <cell r="B74" t="str">
            <v>X¨ng</v>
          </cell>
          <cell r="C74" t="str">
            <v>kg</v>
          </cell>
          <cell r="D74">
            <v>0.25</v>
          </cell>
          <cell r="E74">
            <v>5300</v>
          </cell>
          <cell r="F74">
            <v>1325</v>
          </cell>
        </row>
        <row r="75">
          <cell r="B75" t="str">
            <v>Tre c©y</v>
          </cell>
          <cell r="C75" t="str">
            <v>c©y</v>
          </cell>
          <cell r="D75">
            <v>15</v>
          </cell>
          <cell r="E75">
            <v>11737</v>
          </cell>
          <cell r="F75">
            <v>176055</v>
          </cell>
        </row>
        <row r="76">
          <cell r="B76" t="str">
            <v>D©y thÐp 1ly</v>
          </cell>
          <cell r="C76" t="str">
            <v>kg</v>
          </cell>
          <cell r="D76">
            <v>0.3</v>
          </cell>
          <cell r="E76">
            <v>10000</v>
          </cell>
          <cell r="F76">
            <v>3000</v>
          </cell>
        </row>
        <row r="77">
          <cell r="B77" t="str">
            <v>D©y PVC A35</v>
          </cell>
          <cell r="C77" t="str">
            <v>km</v>
          </cell>
          <cell r="D77">
            <v>1</v>
          </cell>
          <cell r="F77">
            <v>5533480</v>
          </cell>
        </row>
        <row r="78">
          <cell r="B78" t="str">
            <v>D©y PVC A35</v>
          </cell>
          <cell r="C78" t="str">
            <v>m</v>
          </cell>
          <cell r="D78">
            <v>1030</v>
          </cell>
          <cell r="E78">
            <v>5060</v>
          </cell>
          <cell r="F78">
            <v>5211800</v>
          </cell>
        </row>
        <row r="79">
          <cell r="B79" t="str">
            <v>GhÝp kÑp c¸p A35 ( T¹m tÝnh )</v>
          </cell>
          <cell r="C79" t="str">
            <v>c¸i</v>
          </cell>
          <cell r="D79">
            <v>32</v>
          </cell>
          <cell r="E79">
            <v>4500</v>
          </cell>
          <cell r="F79">
            <v>144000</v>
          </cell>
        </row>
        <row r="80">
          <cell r="B80" t="str">
            <v>X¨ng</v>
          </cell>
          <cell r="C80" t="str">
            <v>kg</v>
          </cell>
          <cell r="D80">
            <v>0.25</v>
          </cell>
          <cell r="E80">
            <v>5300</v>
          </cell>
          <cell r="F80">
            <v>1325</v>
          </cell>
        </row>
        <row r="81">
          <cell r="B81" t="str">
            <v>Tre c©y</v>
          </cell>
          <cell r="C81" t="str">
            <v>c©y</v>
          </cell>
          <cell r="D81">
            <v>15</v>
          </cell>
          <cell r="E81">
            <v>11737</v>
          </cell>
          <cell r="F81">
            <v>176055</v>
          </cell>
        </row>
        <row r="82">
          <cell r="B82" t="str">
            <v>D©y thÐp 1ly</v>
          </cell>
          <cell r="C82" t="str">
            <v>kg</v>
          </cell>
          <cell r="D82">
            <v>0.03</v>
          </cell>
          <cell r="E82">
            <v>10000</v>
          </cell>
          <cell r="F82">
            <v>300</v>
          </cell>
        </row>
        <row r="83">
          <cell r="B83" t="str">
            <v>S¬n xµ l¹i toµn tuyÕn</v>
          </cell>
          <cell r="C83" t="str">
            <v>m2</v>
          </cell>
          <cell r="D83">
            <v>1</v>
          </cell>
          <cell r="F83">
            <v>5900.4806666666673</v>
          </cell>
        </row>
        <row r="84">
          <cell r="B84" t="str">
            <v>S¬n  chèng gØ ( 2 líp )</v>
          </cell>
          <cell r="C84" t="str">
            <v>Kg</v>
          </cell>
          <cell r="D84">
            <v>0.22533333333333336</v>
          </cell>
          <cell r="E84">
            <v>14127</v>
          </cell>
          <cell r="F84">
            <v>3183.2840000000006</v>
          </cell>
        </row>
        <row r="85">
          <cell r="B85" t="str">
            <v>S¬n ghi ( 1líp)</v>
          </cell>
          <cell r="C85" t="str">
            <v>Kg</v>
          </cell>
          <cell r="D85">
            <v>0.11266666666666668</v>
          </cell>
          <cell r="E85">
            <v>17155</v>
          </cell>
          <cell r="F85">
            <v>1932.7966666666669</v>
          </cell>
        </row>
        <row r="86">
          <cell r="B86" t="str">
            <v xml:space="preserve">X¨ng </v>
          </cell>
          <cell r="C86" t="str">
            <v>Kg</v>
          </cell>
          <cell r="D86">
            <v>0.14799999999999999</v>
          </cell>
          <cell r="E86">
            <v>5300</v>
          </cell>
          <cell r="F86">
            <v>784.4</v>
          </cell>
        </row>
        <row r="87">
          <cell r="B87" t="str">
            <v xml:space="preserve">Sø h¹ thÕ  A30 c¶ ty  ®­êng trôc </v>
          </cell>
          <cell r="C87" t="str">
            <v>qu¶</v>
          </cell>
          <cell r="D87">
            <v>1</v>
          </cell>
          <cell r="E87">
            <v>5500</v>
          </cell>
          <cell r="F87">
            <v>5500</v>
          </cell>
        </row>
        <row r="88">
          <cell r="B88" t="str">
            <v>Sø A 20 + ty</v>
          </cell>
          <cell r="C88" t="str">
            <v>qu¶</v>
          </cell>
          <cell r="D88">
            <v>1</v>
          </cell>
          <cell r="E88">
            <v>4500</v>
          </cell>
          <cell r="F88">
            <v>4500</v>
          </cell>
        </row>
        <row r="89">
          <cell r="B89" t="str">
            <v>KÐo d©y v­ît ®­êng&gt;5m</v>
          </cell>
          <cell r="C89" t="str">
            <v>VT</v>
          </cell>
          <cell r="D89">
            <v>1</v>
          </cell>
          <cell r="F89">
            <v>156844</v>
          </cell>
        </row>
        <row r="90">
          <cell r="B90" t="str">
            <v xml:space="preserve">Tre c©y </v>
          </cell>
          <cell r="C90" t="str">
            <v xml:space="preserve">C©y </v>
          </cell>
          <cell r="D90">
            <v>12</v>
          </cell>
          <cell r="E90">
            <v>11737</v>
          </cell>
          <cell r="F90">
            <v>140844</v>
          </cell>
        </row>
        <row r="91">
          <cell r="B91" t="str">
            <v xml:space="preserve">D©y thÐp buéc </v>
          </cell>
          <cell r="C91" t="str">
            <v>Kg</v>
          </cell>
          <cell r="D91">
            <v>1.6</v>
          </cell>
          <cell r="E91">
            <v>10000</v>
          </cell>
          <cell r="F91">
            <v>16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ong hop"/>
      <sheetName val="phan tich DG"/>
      <sheetName val="gia vat lieu"/>
      <sheetName val="gia xe may"/>
      <sheetName val="gia nhan cong"/>
      <sheetName val="XL4Test5"/>
      <sheetName val="tra_vat_lieu"/>
      <sheetName val=""/>
      <sheetName val="CQD"/>
      <sheetName val="HGAD"/>
      <sheetName val="HGAM1"/>
      <sheetName val="HGAL2"/>
      <sheetName val="HGAL3"/>
      <sheetName val="tcm"/>
      <sheetName val="tieunang"/>
      <sheetName val="TTTA"/>
      <sheetName val="TNTA"/>
      <sheetName val="TMTTH"/>
      <sheetName val="TNBH"/>
      <sheetName val="Sheet4"/>
      <sheetName val="tt"/>
      <sheetName val="TLsannen"/>
      <sheetName val="Sheet1"/>
      <sheetName val="tlsanduong"/>
      <sheetName val="DTKPSADUONG"/>
      <sheetName val="THKPSDUONG"/>
      <sheetName val="TLSNEN"/>
      <sheetName val="DTCTSN"/>
      <sheetName val="DTKPSN"/>
      <sheetName val="KENHLU"/>
      <sheetName val="DTCTKLU"/>
      <sheetName val="thkpklu"/>
      <sheetName val="MBTA"/>
      <sheetName val="DTCTMBTA"/>
      <sheetName val="TKPmtbta"/>
      <sheetName val="MTBHUU"/>
      <sheetName val="DTCTMBHUU"/>
      <sheetName val="THKPBHUU"/>
      <sheetName val="MNTA"/>
      <sheetName val="DTCTMNHANH"/>
      <sheetName val="THKPNTA"/>
      <sheetName val="TLCMANG"/>
      <sheetName val="DTCTCM"/>
      <sheetName val="THKPCM"/>
      <sheetName val="tlcqd"/>
      <sheetName val="DTCTQD"/>
      <sheetName val="thkpcqd"/>
      <sheetName val="30+8QUAD"/>
      <sheetName val="DTCT30+8"/>
      <sheetName val="THKP30+8"/>
      <sheetName val="TLCQD22-46"/>
      <sheetName val="DTCT22-46"/>
      <sheetName val="THKP22-46"/>
      <sheetName val="TLTNANG"/>
      <sheetName val="DTCTNÀNG"/>
      <sheetName val="THKPTNANG"/>
      <sheetName val="PLKS"/>
      <sheetName val="GXL"/>
      <sheetName val="CPK"/>
      <sheetName val="THKP"/>
      <sheetName val="ghtxl"/>
      <sheetName val="buvl"/>
      <sheetName val="VCB"/>
      <sheetName val="CTVT"/>
      <sheetName val="Sheet3"/>
      <sheetName val="Sheet2"/>
      <sheetName val="dongia"/>
      <sheetName val="PLTK"/>
      <sheetName val="00000000"/>
      <sheetName val="10000000"/>
      <sheetName val="THDT"/>
      <sheetName val="DM-Goc"/>
      <sheetName val="Gia-CT"/>
      <sheetName val="PTCP"/>
      <sheetName val="cphoi"/>
      <sheetName val="XL4Poppy"/>
      <sheetName val="tonghoptt"/>
      <sheetName val="ximang"/>
      <sheetName val="da 1x2"/>
      <sheetName val="cat vang"/>
      <sheetName val="phugia555"/>
      <sheetName val="phugia561"/>
      <sheetName val="Tai khoan"/>
      <sheetName val="DTCT"/>
      <sheetName val="TM Gach"/>
      <sheetName val="HM bao gia"/>
      <sheetName val="BiaTong Khoan"/>
      <sheetName val="BiaT.K1"/>
      <sheetName val="TH khoan GC+H+L+S"/>
      <sheetName val="TM Khoan HAN"/>
      <sheetName val="TM Khoan GC"/>
      <sheetName val="TM Khoan SON"/>
      <sheetName val="tc phan tich don gia"/>
      <sheetName val="tc chi tiet TC"/>
      <sheetName val="tc chiet tinh TC"/>
      <sheetName val="tc Don gia"/>
      <sheetName val="tc TH - TC"/>
      <sheetName val="tcBiaTC1"/>
      <sheetName val="tcBiaTC2"/>
      <sheetName val="tc Bia TC (3)"/>
      <sheetName val="chi tiet khoan son"/>
      <sheetName val="chiet tinh khoan son "/>
      <sheetName val="Don gia khoan son "/>
      <sheetName val="TH khoan son"/>
      <sheetName val="BiaSon1"/>
      <sheetName val="BiaSon2"/>
      <sheetName val="SS Sgianh"/>
      <sheetName val="chi tiet Khoan GC+HTP"/>
      <sheetName val="chiet tinh Khoan GC+HTP"/>
      <sheetName val="Dongiakhoan GC+HTP"/>
      <sheetName val="TH khoan GC+HTP"/>
      <sheetName val="BiaGC+H1"/>
      <sheetName val="BiaGC+H2"/>
      <sheetName val="chi tiet Khoan gia cong"/>
      <sheetName val="chiet tinh Khoan gia cong"/>
      <sheetName val="Don gia khoan gia cong"/>
      <sheetName val="TH khoan gia cong"/>
      <sheetName val="BiaGC1"/>
      <sheetName val="BiaGC2"/>
      <sheetName val="chi tiet Khoan Han"/>
      <sheetName val="chiet tinh Khoan Han"/>
      <sheetName val="Dongiakhoanhan"/>
      <sheetName val="TH khoan han"/>
      <sheetName val="BiaHan1"/>
      <sheetName val="BiaHan2"/>
      <sheetName val="chi tiet K lap TB"/>
      <sheetName val="chiet tinh K lap TB"/>
      <sheetName val="Dongia K lap TB"/>
      <sheetName val="TH K lap TB"/>
      <sheetName val="BiaLap1"/>
      <sheetName val="BiaLap2"/>
      <sheetName val="20000000"/>
      <sheetName val="30000000"/>
      <sheetName val="40000000"/>
      <sheetName val="50000000"/>
      <sheetName val="60000000"/>
      <sheetName val="70000000"/>
      <sheetName val="ESTI."/>
      <sheetName val="DI-ESTI"/>
      <sheetName val="Mau NT cho doi"/>
      <sheetName val="THDG- Nha VS"/>
      <sheetName val="THDG- Mong thiet bi"/>
      <sheetName val="TIEN L"/>
      <sheetName val="THKL"/>
      <sheetName val="BVL"/>
      <sheetName val="PTVL"/>
      <sheetName val="DT"/>
      <sheetName val="KLdat"/>
      <sheetName val="KLthep"/>
      <sheetName val="DG"/>
      <sheetName val="DTKS"/>
      <sheetName val="TH"/>
      <sheetName val="Sheet13"/>
      <sheetName val="Sheet14"/>
      <sheetName val="Sheet15"/>
      <sheetName val="Sheet16"/>
      <sheetName val="PNT-QUOT-#3"/>
      <sheetName val="COAT&amp;WRAP-QIOT-#3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7"/>
      <sheetName val="Sheet18"/>
      <sheetName val="gVL"/>
      <sheetName val="SILICATE"/>
      <sheetName val="duc da"/>
      <sheetName val="son"/>
      <sheetName val="A Tam"/>
      <sheetName val="A To"/>
      <sheetName val="a.thanh da"/>
      <sheetName val="co nguyen"/>
      <sheetName val="lap thinh"/>
      <sheetName val="xe ui ly"/>
      <sheetName val="xe cuoc Dat"/>
      <sheetName val="vc xe ben"/>
      <sheetName val="van chuyen"/>
      <sheetName val="vtu "/>
      <sheetName val="chi phi khac"/>
      <sheetName val="vtu le "/>
      <sheetName val="vtu l0n"/>
      <sheetName val="TONG HOPVAT TU MOI"/>
      <sheetName val="QUYET TOAN "/>
      <sheetName val="son-c"/>
      <sheetName val="duc"/>
      <sheetName val="n4"/>
      <sheetName val="bang "/>
      <sheetName val="373.e6"/>
      <sheetName val="678e5"/>
      <sheetName val="372 e6"/>
      <sheetName val="373 e4"/>
      <sheetName val="677e5"/>
      <sheetName val="402"/>
      <sheetName val="THCT"/>
      <sheetName val="THDZ0,4"/>
      <sheetName val="TH DZ35"/>
      <sheetName val="cat vaɮѧ"/>
      <sheetName val="Tong hop phan bo nhien lieu"/>
      <sheetName val="XD Ninh Quang"/>
      <sheetName val="K10"/>
      <sheetName val="PB chi tiet"/>
      <sheetName val="tong hop phan bo nhien lieu "/>
      <sheetName val="MTL$-INTER"/>
      <sheetName val="Gia KS"/>
      <sheetName val="DTCT-TB"/>
      <sheetName val="[TKKT_15Alan1-dg.xlsYPTDG"/>
      <sheetName val="tong hgp"/>
      <sheetName val="YL4Test5"/>
      <sheetName val="[TKKT_15Alan1-dg.xls࡝DTCTNÀNG"/>
      <sheetName val="_TKKT_15Alan1-dg.xlsYPTDG"/>
      <sheetName val="THTram"/>
      <sheetName val="cat va??"/>
      <sheetName val="¢çeet9"/>
      <sheetName val="cat va__"/>
      <sheetName val="\HKP22-46"/>
      <sheetName val="ႀ￸B"/>
      <sheetName val="Bu_vat_lieu"/>
      <sheetName val="GiaVL"/>
      <sheetName val="_HKP22-46"/>
      <sheetName val="CANDOI"/>
      <sheetName val="GT"/>
      <sheetName val="GITHICH"/>
      <sheetName val="KQ"/>
      <sheetName val="GT KQ"/>
      <sheetName val="NS"/>
      <sheetName val="GT NS"/>
      <sheetName val="CNO"/>
      <sheetName val="CHITIEU"/>
      <sheetName val="chiet tinh Khoan gib cong"/>
      <sheetName val="_TKKT_15Alan1-dg.xls࡝DTCTNÀNG"/>
      <sheetName val="Gia"/>
      <sheetName val="_x000d_BTA"/>
      <sheetName val="D_x0014_CTQD"/>
      <sheetName val="_x0004_TCT22-46"/>
      <sheetName val="_x0007_XL"/>
      <sheetName val="_x0013_heet2"/>
      <sheetName val="to.ghoptt"/>
      <sheetName val="Da_tan_dung"/>
      <sheetName val="tong_hop"/>
      <sheetName val="phan_tich_DG"/>
      <sheetName val="gia_vat_lieu"/>
      <sheetName val="gia_xe_may"/>
      <sheetName val="gia_nhan_cong"/>
      <sheetName val="da_1x2"/>
      <sheetName val="cat_vang"/>
      <sheetName val="Tai_khoan"/>
      <sheetName val="TM_Gach"/>
      <sheetName val="HM_bao_gia"/>
      <sheetName val="BiaTong_Khoan"/>
      <sheetName val="BiaT_K1"/>
      <sheetName val="TH_khoan_GC+H+L+S"/>
      <sheetName val="TM_Khoan_HAN"/>
      <sheetName val="TM_Khoan_GC"/>
      <sheetName val="TM_Khoan_SON"/>
      <sheetName val="tc_phan_tich_don_gia"/>
      <sheetName val="tc_chi_tiet_TC"/>
      <sheetName val="tc_chiet_tinh_TC"/>
      <sheetName val="tc_Don_gia"/>
      <sheetName val="tc_TH_-_TC"/>
      <sheetName val="tc_Bia_TC_(3)"/>
      <sheetName val="chi_tiet_khoan_son"/>
      <sheetName val="chiet_tinh_khoan_son_"/>
      <sheetName val="Don_gia_khoan_son_"/>
      <sheetName val="TH_khoan_son"/>
      <sheetName val="SS_Sgianh"/>
      <sheetName val="chi_tiet_Khoan_GC+HTP"/>
      <sheetName val="chiet_tinh_Khoan_GC+HTP"/>
      <sheetName val="Dongiakhoan_GC+HTP"/>
      <sheetName val="TH_khoan_GC+HTP"/>
      <sheetName val="chi_tiet_Khoan_gia_cong"/>
      <sheetName val="chiet_tinh_Khoan_gia_cong"/>
      <sheetName val="Don_gia_khoan_gia_cong"/>
      <sheetName val="TH_khoan_gia_cong"/>
      <sheetName val="chi_tiet_Khoan_Han"/>
      <sheetName val="chiet_tinh_Khoan_Han"/>
      <sheetName val="TH_khoan_han"/>
      <sheetName val="chi_tiet_K_lap_TB"/>
      <sheetName val="chiet_tinh_K_lap_TB"/>
      <sheetName val="Dongia_K_lap_TB"/>
      <sheetName val="TH_K_lap_TB"/>
      <sheetName val="TIEN_L"/>
      <sheetName val="bang_"/>
      <sheetName val="373_e6"/>
      <sheetName val="372_e6"/>
      <sheetName val="373_e4"/>
      <sheetName val="ESTI_"/>
      <sheetName val="Mau_NT_cho_doi"/>
      <sheetName val="THDG-_Nha_VS"/>
      <sheetName val="THDG-_Mong_thiet_bi"/>
      <sheetName val="duc_da"/>
      <sheetName val="A_Tam"/>
      <sheetName val="A_To"/>
      <sheetName val="a_thanh_da"/>
      <sheetName val="co_nguyen"/>
      <sheetName val="lap_thinh"/>
      <sheetName val="xe_ui_ly"/>
      <sheetName val="xe_cuoc_Dat"/>
      <sheetName val="vc_xe_ben"/>
      <sheetName val="van_chuyen"/>
      <sheetName val="vtu_"/>
      <sheetName val="chi_phi_khac"/>
      <sheetName val="vtu_le_"/>
      <sheetName val="vtu_l0n"/>
      <sheetName val="TONG_HOPVAT_TU_MOI"/>
      <sheetName val="QUYET_TOAN_"/>
      <sheetName val="FD"/>
      <sheetName val="GI"/>
      <sheetName val="EE (3)"/>
      <sheetName val="PAVEMENT"/>
      <sheetName val="TRAFFIC"/>
      <sheetName val="??B"/>
      <sheetName val="_x000a_BTA"/>
      <sheetName val="CHITIET"/>
      <sheetName val="[TKKT_15Ala"/>
      <sheetName val="Tongh/p"/>
      <sheetName val="CT35"/>
      <sheetName val="TH khoan ha_x0000_"/>
      <sheetName val="TK"/>
      <sheetName val="Giaitrinh"/>
      <sheetName val="M02"/>
      <sheetName val="M03"/>
      <sheetName val="M5"/>
      <sheetName val="hd01"/>
      <sheetName val="[TKKT_15Alan1-dg.xls?DTCTNÀNG"/>
      <sheetName val="Lç khoan LK1"/>
      <sheetName val="chiet tifh khoan son "/>
      <sheetName val="TNBH_x0000_ͧ_x001f_[TKKT_15Alan1-dg.xls]tls"/>
      <sheetName val="400000p0"/>
      <sheetName val="_TKKT_15Ala"/>
      <sheetName val="4"/>
      <sheetName val="Truot_nen"/>
      <sheetName val="MTO REV.0"/>
      <sheetName val="BCC 1"/>
      <sheetName val="CT chinh"/>
      <sheetName val="dbgt(tuyan)"/>
      <sheetName val="VL,NC"/>
      <sheetName val="#REF"/>
      <sheetName val="Du_lieu"/>
      <sheetName val="_BTA"/>
      <sheetName val="TH_DZ35"/>
      <sheetName val="_TKKT_15Alan1-dg.xls?DTCTNÀNG"/>
      <sheetName val="Don gia kꦤoan son "/>
      <sheetName val="DATA"/>
      <sheetName val="__B"/>
      <sheetName val="TH khoan ha?"/>
      <sheetName val="_TKKT_15Alan1-dg.xls_DTCTNÀNG"/>
      <sheetName val="chiet tGh khoan son "/>
      <sheetName val="¸TCT30+8"/>
      <sheetName val="ctdg"/>
      <sheetName val="_x0000__x0000__x0000__x0000_??_x0000__x0000__x0000__x0000__x0000__x0000__x0000__x0000_??_x0000__x0000_±_x0000__x0000__x0000__x0000__x0000__x0000__x0000__x0000__x0000__x0000__x0000__x0000_"/>
      <sheetName val="CTTra"/>
      <sheetName val="\ra_bang"/>
      <sheetName val="TNBH?ͧ_x001f_[TKKT_15Alan1-dg.xls]tls"/>
      <sheetName val="DTKPSADUONO"/>
      <sheetName val="chiet tinh Khoan gia cono"/>
      <sheetName val="BANGTRA"/>
      <sheetName val="TH-XL"/>
      <sheetName val="[TKKT_15Alan1-䡤g.xlsYPTDG"/>
      <sheetName val="TH khoan`han"/>
      <sheetName val="Tongh_p"/>
      <sheetName val="TH VL, NC, DDHT Thanhphuoc"/>
      <sheetName val="dtct cong"/>
      <sheetName val="chi ðhi khac"/>
      <sheetName val="DTCTFÀNG"/>
      <sheetName val="Da_tan_dung1"/>
      <sheetName val="tong_hop1"/>
      <sheetName val="phan_tich_DG1"/>
      <sheetName val="gia_vat_lieu1"/>
      <sheetName val="gia_xe_may1"/>
      <sheetName val="gia_nhan_cong1"/>
      <sheetName val="TIEN_L1"/>
      <sheetName val="da_1x21"/>
      <sheetName val="cat_vang1"/>
      <sheetName val="Tai_khoan1"/>
      <sheetName val="bang_1"/>
      <sheetName val="373_e61"/>
      <sheetName val="372_e61"/>
      <sheetName val="373_e41"/>
      <sheetName val="TM_Gach1"/>
      <sheetName val="HM_bao_gia1"/>
      <sheetName val="BiaTong_Khoan1"/>
      <sheetName val="BiaT_K11"/>
      <sheetName val="TH_khoan_GC+H+L+S1"/>
      <sheetName val="TM_Khoan_HAN1"/>
      <sheetName val="TM_Khoan_GC1"/>
      <sheetName val="TM_Khoan_SON1"/>
      <sheetName val="tc_phan_tich_don_gia1"/>
      <sheetName val="tc_chi_tiet_TC1"/>
      <sheetName val="tc_chiet_tinh_TC1"/>
      <sheetName val="tc_Don_gia1"/>
      <sheetName val="tc_TH_-_TC1"/>
      <sheetName val="tc_Bia_TC_(3)1"/>
      <sheetName val="chi_tiet_khoan_son1"/>
      <sheetName val="chiet_tinh_khoan_son_1"/>
      <sheetName val="Don_gia_khoan_son_1"/>
      <sheetName val="TH_khoan_son1"/>
      <sheetName val="SS_Sgianh1"/>
      <sheetName val="chi_tiet_Khoan_GC+HTP1"/>
      <sheetName val="chiet_tinh_Khoan_GC+HTP1"/>
      <sheetName val="Dongiakhoan_GC+HTP1"/>
      <sheetName val="TH_khoan_GC+HTP1"/>
      <sheetName val="chi_tiet_Khoan_gia_cong1"/>
      <sheetName val="chiet_tinh_Khoan_gia_cong1"/>
      <sheetName val="Don_gia_khoan_gia_cong1"/>
      <sheetName val="TH_khoan_gia_cong1"/>
      <sheetName val="chi_tiet_Khoan_Han1"/>
      <sheetName val="chiet_tinh_Khoan_Han1"/>
      <sheetName val="TH_khoan_han1"/>
      <sheetName val="chi_tiet_K_lap_TB1"/>
      <sheetName val="chiet_tinh_K_lap_TB1"/>
      <sheetName val="Dongia_K_lap_TB1"/>
      <sheetName val="TH_K_lap_TB1"/>
      <sheetName val="Mau_NT_cho_doi1"/>
      <sheetName val="THDG-_Nha_VS1"/>
      <sheetName val="THDG-_Mong_thiet_bi1"/>
      <sheetName val="ESTI_1"/>
      <sheetName val="Tong_hop_phan_bo_nhien_lieu"/>
      <sheetName val="XD_Ninh_Quang"/>
      <sheetName val="PB_chi_tiet"/>
      <sheetName val="tong_hop_phan_bo_nhien_lieu_"/>
      <sheetName val="duc_da1"/>
      <sheetName val="A_Tam1"/>
      <sheetName val="A_To1"/>
      <sheetName val="a_thanh_da1"/>
      <sheetName val="co_nguyen1"/>
      <sheetName val="lap_thinh1"/>
      <sheetName val="xe_ui_ly1"/>
      <sheetName val="xe_cuoc_Dat1"/>
      <sheetName val="vc_xe_ben1"/>
      <sheetName val="van_chuyen1"/>
      <sheetName val="vtu_1"/>
      <sheetName val="chi_phi_khac1"/>
      <sheetName val="vtu_le_1"/>
      <sheetName val="vtu_l0n1"/>
      <sheetName val="TONG_HOPVAT_TU_MOI1"/>
      <sheetName val="QUYET_TOAN_1"/>
      <sheetName val="Gia_KS"/>
      <sheetName val="[TKKT_15Alan1-dg_xlsYPTDG"/>
      <sheetName val="tong_hgp"/>
      <sheetName val="cat_vaɮѧ"/>
      <sheetName val="[TKKT_15Alan1-dg_xls࡝DTCTNÀNG"/>
      <sheetName val="GT_KQ"/>
      <sheetName val="GT_NS"/>
      <sheetName val="cat_va??"/>
      <sheetName val="_TKKT_15Alan1-dg_xlsYPTDG"/>
      <sheetName val="cat_va__"/>
      <sheetName val="DCTQD"/>
      <sheetName val="TCT22-46"/>
      <sheetName val="XL"/>
      <sheetName val="heet2"/>
      <sheetName val="to_ghoptt"/>
      <sheetName val="_TKKT_15Alan1-dg_xls࡝DTCTNÀNG"/>
      <sheetName val="_TKKT_15Alan1-䡤g.xlsYPTDG"/>
      <sheetName val="TH khoan ha_"/>
      <sheetName val="TNBH_ͧ_x001f__TKKT_15Alan1-dg.xls_tls"/>
      <sheetName val="Sheeô4"/>
      <sheetName val="TNBH_x0000_?_x001f_[TKKT_15Alan1-dg.xls]tls"/>
      <sheetName val="??????????????????±????????????"/>
      <sheetName val="chiet tinh Khoan gia cofg"/>
      <sheetName val="cad vang"/>
      <sheetName val="TNBH??_x001f_[TKKT_15Alan1-dg.xls]tls"/>
      <sheetName val="Tai khgan"/>
      <sheetName val="ND"/>
      <sheetName val="RA"/>
      <sheetName val="VAO"/>
      <sheetName val="VAB"/>
      <sheetName val="²_x0000__x0000_hoan GC+HTP"/>
      <sheetName val="KKKKKKKK"/>
      <sheetName val="TKKT_15Alan1-dg"/>
      <sheetName val="chi tiet Khoan GB+HTP"/>
      <sheetName val="tra,vat-lieu"/>
      <sheetName val="373 ²_x0000_"/>
      <sheetName val="ESUI."/>
      <sheetName val="Da_tan_dung2"/>
      <sheetName val="tong_hop2"/>
      <sheetName val="phan_tich_DG2"/>
      <sheetName val="gia_vat_lieu2"/>
      <sheetName val="gia_xe_may2"/>
      <sheetName val="gia_nhan_cong2"/>
      <sheetName val="Tai_khoan2"/>
      <sheetName val="TM_Gach2"/>
      <sheetName val="HM_bao_gia2"/>
      <sheetName val="BiaTong_Khoan2"/>
      <sheetName val="BiaT_K12"/>
      <sheetName val="TH_khoan_GC+H+L+S2"/>
      <sheetName val="TM_Khoan_HAN2"/>
      <sheetName val="TM_Khoan_GC2"/>
      <sheetName val="TM_Khoan_SON2"/>
      <sheetName val="tc_phan_tich_don_gia2"/>
      <sheetName val="tc_chi_tiet_TC2"/>
      <sheetName val="tc_chiet_tinh_TC2"/>
      <sheetName val="tc_Don_gia2"/>
      <sheetName val="tc_TH_-_TC2"/>
      <sheetName val="tc_Bia_TC_(3)2"/>
      <sheetName val="chi_tiet_khoan_son2"/>
      <sheetName val="chiet_tinh_khoan_son_2"/>
      <sheetName val="Don_gia_khoan_son_2"/>
      <sheetName val="TH_khoan_son2"/>
      <sheetName val="SS_Sgianh2"/>
      <sheetName val="chi_tiet_Khoan_GC+HTP2"/>
      <sheetName val="chiet_tinh_Khoan_GC+HTP2"/>
      <sheetName val="Dongiakhoan_GC+HTP2"/>
      <sheetName val="TH_khoan_GC+HTP2"/>
      <sheetName val="chi_tiet_Khoan_gia_cong2"/>
      <sheetName val="chiet_tinh_Khoan_gia_cong2"/>
      <sheetName val="Don_gia_khoan_gia_cong2"/>
      <sheetName val="TH_khoan_gia_cong2"/>
      <sheetName val="chi_tiet_Khoan_Han2"/>
      <sheetName val="chiet_tinh_Khoan_Han2"/>
      <sheetName val="TH_khoan_han2"/>
      <sheetName val="chi_tiet_K_lap_TB2"/>
      <sheetName val="chiet_tinh_K_lap_TB2"/>
      <sheetName val="Dongia_K_lap_TB2"/>
      <sheetName val="TH_K_lap_TB2"/>
      <sheetName val="da_1x22"/>
      <sheetName val="cat_vang2"/>
      <sheetName val="TIEN_L2"/>
      <sheetName val="bang_2"/>
      <sheetName val="373_e62"/>
      <sheetName val="372_e62"/>
      <sheetName val="373_e42"/>
      <sheetName val="Tong_hop_phan_bo_nhien_lieu1"/>
      <sheetName val="XD_Ninh_Quang1"/>
      <sheetName val="PB_chi_tiet1"/>
      <sheetName val="DMTK"/>
      <sheetName val="_ra_bang"/>
      <sheetName val="[TKKT_15Alan1-dg.xls][TKKT_15Al"/>
      <sheetName val="[TKKT_15Alan1-dg.xls]\HKP22-46"/>
      <sheetName val="[TKKT_15Alan1-dg.xls]Tongh/p"/>
      <sheetName val="THVT"/>
      <sheetName val="DU LIEU"/>
      <sheetName val="ၛTKKT_15Alan1-dg.xls_THKPTNANG"/>
      <sheetName val="[TKKT_15Alan1-dg.xls䁝GXL"/>
      <sheetName val="_TKKT_15Alan1-dg.xls䁝GXL"/>
      <sheetName val="Open"/>
      <sheetName val="Function"/>
      <sheetName val="Noisuy-LLL"/>
      <sheetName val="t#m"/>
      <sheetName val="Da tmn_x0000_dung"/>
      <sheetName val="Tra_x001f_bang"/>
      <sheetName val="lt-4l"/>
      <sheetName val="px#_x000d_tl"/>
      <sheetName val="_TKKT_1_x0015_Alan1-dg.xlsYPTDG"/>
      <sheetName val="\HKP22-4&amp;"/>
      <sheetName val="[TKKT_15Alan1-dg.xlsࠝDTC_x0014_NÀNG"/>
      <sheetName val="_HKP22%46"/>
      <sheetName val="_TKKT_15Alan1-dg.xls࡝DTC_x0014_NÀNG"/>
      <sheetName val="TM_KhoanWHAN"/>
      <sheetName val="tc_than_tich_don_gia"/>
      <sheetName val="chiet_tinh_khoan_sgn_"/>
      <sheetName val="TH_x001f_khoan_son"/>
      <sheetName val="373 ²?"/>
      <sheetName val="dtct cau"/>
      <sheetName val="C䁑D"/>
      <sheetName val="VL"/>
      <sheetName val="TN"/>
      <sheetName val="tc_Bia_TC_(3-"/>
      <sheetName val="TH_khoan_GC+@TP"/>
      <sheetName val="Dongia_khoan_gia_cong"/>
      <sheetName val="DongiaK_lap_TB"/>
      <sheetName val="ES\I_"/>
      <sheetName val="Mau_NT_cho_doy"/>
      <sheetName val="TJGTXL05"/>
      <sheetName val="Da tmn"/>
      <sheetName val="_HKP22-4&amp;"/>
      <sheetName val="TONG_HOPVAT_TU_MO_x0009_"/>
      <sheetName val="ESTI琮"/>
      <sheetName val="Tong hop phan 瑢o n瑨ien lieu"/>
      <sheetName val="__________________±____________"/>
      <sheetName val="TNBH___x001f__TKKT_15Alan1-dg.xls_tls"/>
      <sheetName val="Sheet02"/>
      <sheetName val="²"/>
      <sheetName val="chi tiet Kho`n GC+HTP"/>
      <sheetName val="BO"/>
      <sheetName val="Thuc thanh"/>
      <sheetName val="caࡴ vaɮѧ"/>
      <sheetName val="px#_x000a_tl"/>
      <sheetName val="BKTH"/>
      <sheetName val="nhap_xuat_ton"/>
      <sheetName val="TVL"/>
      <sheetName val="[TKKT_15Alan1-dg.xl۬_x0000_gia vat li"/>
      <sheetName val="tong_hop_phan_bo_nhien_lieu_1"/>
      <sheetName val="TH_DZ351"/>
      <sheetName val="Mau_NT_cho_doi2"/>
      <sheetName val="THDG-_Nha_VS2"/>
      <sheetName val="THDG-_Mong_thiet_bi2"/>
      <sheetName val="tong_hgp1"/>
      <sheetName val="ESTI_2"/>
      <sheetName val="Gia_KS1"/>
      <sheetName val="duc_da2"/>
      <sheetName val="A_Tam2"/>
      <sheetName val="A_To2"/>
      <sheetName val="a_thanh_da2"/>
      <sheetName val="co_nguyen2"/>
      <sheetName val="lap_thinh2"/>
      <sheetName val="xe_ui_ly2"/>
      <sheetName val="xe_cuoc_Dat2"/>
      <sheetName val="vc_xe_ben2"/>
      <sheetName val="van_chuyen2"/>
      <sheetName val="vtu_2"/>
      <sheetName val="chi_phi_khac2"/>
      <sheetName val="vtu_le_2"/>
      <sheetName val="vtu_l0n2"/>
      <sheetName val="TONG_HOPVAT_TU_MOI2"/>
      <sheetName val="QUYET_TOAN_2"/>
      <sheetName val="[TKKT_15Alan1-dg_xlsYPTDG1"/>
      <sheetName val="cat_vaɮѧ1"/>
      <sheetName val="GT_KQ1"/>
      <sheetName val="GT_NS1"/>
      <sheetName val="_TKKT_15Alan1-dg_xlsYPTDG1"/>
      <sheetName val="[TKKT_15Alan1-dg_xls࡝DTCTNÀNG1"/>
      <sheetName val="to_ghoptt1"/>
      <sheetName val="_TKKT_15Alan1-dg_xls࡝DTCTNÀNG1"/>
      <sheetName val="cat_va??1"/>
      <sheetName val="cat_va__1"/>
      <sheetName val="EE_(3)"/>
      <sheetName val="Don gia k?oan son "/>
      <sheetName val=" BTA"/>
      <sheetName val="D_x005f_x0014_CTQD"/>
      <sheetName val="_x005f_x0004_TCT22-46"/>
      <sheetName val="_x005f_x0007_XL"/>
      <sheetName val="_x005f_x0013_heet2"/>
      <sheetName val="Bang chiet tinh TBA"/>
      <sheetName val="Da tmn?dung"/>
      <sheetName val="[TKKT_15Alan1-?g.xlsYPTDG"/>
      <sheetName val="TNBH_?_x001f__TKKT_15Alan1-dg.xls_tls"/>
      <sheetName val="Da tmn_dung"/>
      <sheetName val="TONG_HOPVAT_TU_MO "/>
      <sheetName val="²??hoan GC+HTP"/>
      <sheetName val="Da_tan_dung4"/>
      <sheetName val="tong_hop3"/>
      <sheetName val="phan_tich_DG3"/>
      <sheetName val="gia_vat_lieu3"/>
      <sheetName val="gia_xe_may3"/>
      <sheetName val="gia_nhan_cong3"/>
      <sheetName val="da_1x23"/>
      <sheetName val="cat_vang3"/>
      <sheetName val="TM_Gach3"/>
      <sheetName val="HM_bao_gia3"/>
      <sheetName val="BiaTong_Khoan3"/>
      <sheetName val="BiaT_K13"/>
      <sheetName val="TH_khoan_GC+H+L+S3"/>
      <sheetName val="TM_Khoan_HAN3"/>
      <sheetName val="TM_Khoan_GC3"/>
      <sheetName val="TM_Khoan_SON3"/>
      <sheetName val="tc_phan_tich_don_gia3"/>
      <sheetName val="tc_chi_tiet_TC3"/>
      <sheetName val="tc_chiet_tinh_TC3"/>
      <sheetName val="tc_Don_gia3"/>
      <sheetName val="tc_TH_-_TC3"/>
      <sheetName val="tc_Bia_TC_(3)3"/>
      <sheetName val="chi_tiet_khoan_son3"/>
      <sheetName val="Level Checking Form(cat)"/>
      <sheetName val="THDZ0_4"/>
      <sheetName val="Page 3"/>
      <sheetName val="BangkeNX"/>
      <sheetName val="SoTHVT"/>
      <sheetName val="TNBH_ͧ_x005f_x001F__TKKT_15Alan1-dg.x"/>
      <sheetName val="TH_khoan_ha"/>
      <sheetName val="TNBHͧ[TKKT_15Alan1-dg_xls]tls"/>
      <sheetName val="chiet_tifh_khoan_son_"/>
      <sheetName val=" "/>
      <sheetName val="TNBH_x0000_ͧ_x001f__TKKT_15Alan1-dg.xls_tls"/>
      <sheetName val="_TKKT_15Alan1-dg.xls__TKKT_15Al"/>
      <sheetName val="_TKKT_15Alan1-dg.xls__HKP22-46"/>
      <sheetName val="DG "/>
      <sheetName val="TNBH_x005f_x0000_ͧ_x005f_x001f_[TKKT_15Alan"/>
      <sheetName val="NC"/>
      <sheetName val="_x005f_x000d_BTA"/>
      <sheetName val="[TKKT_15Alan1-dg.xls]\ra_bang"/>
      <sheetName val="[TKKT_15Alan1-dg.xls]ES\I_"/>
      <sheetName val="[TKKT_15Alan1-dg.xls]\HKP22-4&amp;"/>
      <sheetName val="[TKKT_15Alan1-dg.xls]ES\_x0000__x0000_"/>
      <sheetName val="Chart1"/>
      <sheetName val="000000"/>
      <sheetName val="TENHANG"/>
      <sheetName val="nhkho chi"/>
      <sheetName val="_x0004__x0014_CTQD"/>
      <sheetName val="CTNC"/>
      <sheetName val="CTVL"/>
      <sheetName val="CTU"/>
      <sheetName val="soquy"/>
      <sheetName val="Consol BS+PL-08"/>
      <sheetName val="dmvt"/>
      <sheetName val="BS-Details"/>
      <sheetName val="HG_x0001_L3"/>
      <sheetName val="chi tiåt K lap TB"/>
      <sheetName val="PSIII"/>
      <sheetName val="PSIV"/>
      <sheetName val="B01_1"/>
      <sheetName val="TNBH_x0000_ͧ_x001f_[TKKT_15Alan1-dg.xls]t_2"/>
      <sheetName val="[TKKT_15Alan1-dg.xl۬"/>
      <sheetName val="[TKKT_15Alan1-dg.xls]_TKKT_15_2"/>
      <sheetName val="TH khoan ha"/>
      <sheetName val="_x0000__x0000__x0000__x0000__x0000__x0000__x0000__x0000_"/>
      <sheetName val="373 ²"/>
      <sheetName val="chiet_tinh_khoan_son_3"/>
      <sheetName val="Don_gia_khoan_son_3"/>
      <sheetName val="TH_khoan_son3"/>
      <sheetName val="SS_Sgianh3"/>
      <sheetName val="chi_tiet_Khoan_GC+HTP3"/>
      <sheetName val="chiet_tinh_Khoan_GC+HTP3"/>
      <sheetName val="Dongiakhoan_GC+HTP3"/>
      <sheetName val="TH_khoan_GC+HTP3"/>
      <sheetName val="chi_tiet_Khoan_gia_cong3"/>
      <sheetName val="chiet_tinh_Khoan_gia_cong3"/>
      <sheetName val="Don_gia_khoan_gia_cong3"/>
      <sheetName val="TH_khoan_gia_cong3"/>
      <sheetName val="chi_tiet_Khoan_Han3"/>
      <sheetName val="chiet_tinh_Khoan_Han3"/>
      <sheetName val="TH_khoan_han3"/>
      <sheetName val="chi_tiet_K_lap_TB3"/>
      <sheetName val="chiet_tinh_K_lap_TB3"/>
      <sheetName val="Dongia_K_lap_TB3"/>
      <sheetName val="TH_K_lap_TB3"/>
      <sheetName val="TIEN_L3"/>
      <sheetName val="Tai_khoan3"/>
      <sheetName val="Mau_NT_cho_doi3"/>
      <sheetName val="THDG-_Nha_VS3"/>
      <sheetName val="THDG-_Mong_thiet_bi3"/>
      <sheetName val="bang_3"/>
      <sheetName val="373_e63"/>
      <sheetName val="372_e63"/>
      <sheetName val="373_e43"/>
      <sheetName val="TH_DZ352"/>
      <sheetName val="ESTI_3"/>
      <sheetName val="Tong_hop_phan_bo_nhien_lieu2"/>
      <sheetName val="XD_Ninh_Quang2"/>
      <sheetName val="PB_chi_tiet2"/>
      <sheetName val="tong_hop_phan_bo_nhien_lieu_2"/>
      <sheetName val="duc_da3"/>
      <sheetName val="A_Tam3"/>
      <sheetName val="A_To3"/>
      <sheetName val="a_thanh_da3"/>
      <sheetName val="co_nguyen3"/>
      <sheetName val="lap_thinh3"/>
      <sheetName val="xe_ui_ly3"/>
      <sheetName val="xe_cuoc_Dat3"/>
      <sheetName val="vc_xe_ben3"/>
      <sheetName val="van_chuyen3"/>
      <sheetName val="vtu_3"/>
      <sheetName val="chi_phi_khac3"/>
      <sheetName val="vtu_le_3"/>
      <sheetName val="vtu_l0n3"/>
      <sheetName val="TONG_HOPVAT_TU_MOI3"/>
      <sheetName val="QUYET_TOAN_3"/>
      <sheetName val="cat_vaɮѧ2"/>
      <sheetName val="Gia_KS2"/>
      <sheetName val="[TKKT_15Alan1-dg_xlsYPTDG2"/>
      <sheetName val="tong_hgp2"/>
      <sheetName val="[TKKT_15Alan1-dg_xls࡝DTCTNÀNG2"/>
      <sheetName val="_TKKT_15Alan1-dg_xlsYPTDG2"/>
      <sheetName val="cat_va??2"/>
      <sheetName val="chiet_tinh_Khoan_gib_cong2"/>
      <sheetName val="_TKKT_15Alan1-dg_xls࡝DTCTNÀNG2"/>
      <sheetName val="cat_va__2"/>
      <sheetName val="chiet_tinh_Khoan_gia_cofg2"/>
      <sheetName val="ၛTKKT_15Alan1-dg_xls_THKPTNANG2"/>
      <sheetName val="[TKKT_15Alan1-dg_xls䁝GXL1"/>
      <sheetName val="_TKKT_15Alan1-dg_xls䁝GXL1"/>
      <sheetName val="EE_(3)1"/>
      <sheetName val="[TKKT_15Alan1-dg_xls?DTCTNÀNG1"/>
      <sheetName val="Lç_khoan_LK11"/>
      <sheetName val="chiet_tifh_khoan_son_1"/>
      <sheetName val="TH_VL,_NC,_DDHT_Thanhphuoc1"/>
      <sheetName val="chiet_tinh_Khoan_gib_cong"/>
      <sheetName val="chiet_tinh_Khoan_gia_cofg"/>
      <sheetName val="ၛTKKT_15Alan1-dg_xls_THKPTNANG"/>
      <sheetName val="[TKKT_15Alan1-dg_xls䁝GXL"/>
      <sheetName val="_TKKT_15Alan1-dg_xls䁝GXL"/>
      <sheetName val="[TKKT_15Alan1-dg_xls?DTCTNÀNG"/>
      <sheetName val="Lç_khoan_LK1"/>
      <sheetName val="TH_VL,_NC,_DDHT_Thanhphuoc"/>
      <sheetName val="chiet_tinh_Khoan_gib_cong1"/>
      <sheetName val="chiet_tinh_Khoan_gia_cofg1"/>
      <sheetName val="ၛTKKT_15Alan1-dg_xls_THKPTNANG1"/>
      <sheetName val="Da_tan_dung3"/>
      <sheetName val="tong_hop4"/>
      <sheetName val="phan_tich_DG4"/>
      <sheetName val="gia_vat_lieu4"/>
      <sheetName val="gia_xe_may4"/>
      <sheetName val="gia_nhan_cong4"/>
      <sheetName val="da_1x24"/>
      <sheetName val="cat_vang4"/>
      <sheetName val="TM_Gach4"/>
      <sheetName val="HM_bao_gia4"/>
      <sheetName val="BiaTong_Khoan4"/>
      <sheetName val="BiaT_K14"/>
      <sheetName val="TH_khoan_GC+H+L+S4"/>
      <sheetName val="TM_Khoan_HAN4"/>
      <sheetName val="TM_Khoan_GC4"/>
      <sheetName val="TM_Khoan_SON4"/>
      <sheetName val="tc_phan_tich_don_gia4"/>
      <sheetName val="tc_chi_tiet_TC4"/>
      <sheetName val="tc_chiet_tinh_TC4"/>
      <sheetName val="tc_Don_gia4"/>
      <sheetName val="tc_TH_-_TC4"/>
      <sheetName val="tc_Bia_TC_(3)4"/>
      <sheetName val="chi_tiet_khoan_son4"/>
      <sheetName val="chiet_tinh_khoan_son_4"/>
      <sheetName val="Don_gia_khoan_son_4"/>
      <sheetName val="TH_khoan_son4"/>
      <sheetName val="SS_Sgianh4"/>
      <sheetName val="chi_tiet_Khoan_GC+HTP4"/>
      <sheetName val="chiet_tinh_Khoan_GC+HTP4"/>
      <sheetName val="Dongiakhoan_GC+HTP4"/>
      <sheetName val="TH_khoan_GC+HTP4"/>
      <sheetName val="chi_tiet_Khoan_gia_cong4"/>
      <sheetName val="chiet_tinh_Khoan_gia_cong4"/>
      <sheetName val="Don_gia_khoan_gia_cong4"/>
      <sheetName val="TH_khoan_gia_cong4"/>
      <sheetName val="chi_tiet_Khoan_Han4"/>
      <sheetName val="chiet_tinh_Khoan_Han4"/>
      <sheetName val="TH_khoan_han4"/>
      <sheetName val="chi_tiet_K_lap_TB4"/>
      <sheetName val="chiet_tinh_K_lap_TB4"/>
      <sheetName val="Dongia_K_lap_TB4"/>
      <sheetName val="TH_K_lap_TB4"/>
      <sheetName val="TIEN_L4"/>
      <sheetName val="Tai_khoan4"/>
      <sheetName val="Mau_NT_cho_doi4"/>
      <sheetName val="THDG-_Nha_VS4"/>
      <sheetName val="THDG-_Mong_thiet_bi4"/>
      <sheetName val="bang_4"/>
      <sheetName val="373_e64"/>
      <sheetName val="372_e64"/>
      <sheetName val="373_e44"/>
      <sheetName val="TH_DZ353"/>
      <sheetName val="ESTI_4"/>
      <sheetName val="Tong_hop_phan_bo_nhien_lieu3"/>
      <sheetName val="XD_Ninh_Quang3"/>
      <sheetName val="PB_chi_tiet3"/>
      <sheetName val="tong_hop_phan_bo_nhien_lieu_3"/>
      <sheetName val="duc_da4"/>
      <sheetName val="A_Tam4"/>
      <sheetName val="A_To4"/>
      <sheetName val="a_thanh_da4"/>
      <sheetName val="co_nguyen4"/>
      <sheetName val="lap_thinh4"/>
      <sheetName val="xe_ui_ly4"/>
      <sheetName val="xe_cuoc_Dat4"/>
      <sheetName val="vc_xe_ben4"/>
      <sheetName val="van_chuyen4"/>
      <sheetName val="vtu_4"/>
      <sheetName val="chi_phi_khac4"/>
      <sheetName val="vtu_le_4"/>
      <sheetName val="vtu_l0n4"/>
      <sheetName val="TONG_HOPVAT_TU_MOI4"/>
      <sheetName val="QUYET_TOAN_4"/>
      <sheetName val="cat_vaɮѧ3"/>
      <sheetName val="Gia_KS3"/>
      <sheetName val="[TKKT_15Alan1-dg_xlsYPTDG3"/>
      <sheetName val="tong_hgp3"/>
      <sheetName val="[TKKT_15Alan1-dg_xls࡝DTCTNÀNG3"/>
      <sheetName val="_TKKT_15Alan1-dg_xlsYPTDG3"/>
      <sheetName val="cat_va??3"/>
      <sheetName val="chiet_tinh_Khoan_gib_cong3"/>
      <sheetName val="_TKKT_15Alan1-dg_xls࡝DTCTNÀNG3"/>
      <sheetName val="cat_va__3"/>
      <sheetName val="chiet_tinh_Khoan_gia_cofg3"/>
      <sheetName val="ၛTKKT_15Alan1-dg_xls_THKPTNANG3"/>
      <sheetName val="[TKKT_15Alan1-dg_xls䁝GXL2"/>
      <sheetName val="_TKKT_15Alan1-dg_xls䁝GXL2"/>
      <sheetName val="GT_KQ2"/>
      <sheetName val="GT_NS2"/>
      <sheetName val="to_ghoptt2"/>
      <sheetName val="EE_(3)2"/>
      <sheetName val="[TKKT_15Alan1-dg_xls?DTCTNÀNG2"/>
      <sheetName val="Lç_khoan_LK12"/>
      <sheetName val="chiet_tifh_khoan_son_2"/>
      <sheetName val="TH_VL,_NC,_DDHT_Thanhphuoc2"/>
      <sheetName val="Da_tan_dung5"/>
      <sheetName val="Da_tan_dung6"/>
      <sheetName val="Da_tan_dung7"/>
      <sheetName val="tong_hop5"/>
      <sheetName val="phan_tich_DG5"/>
      <sheetName val="gia_vat_lieu5"/>
      <sheetName val="gia_xe_may5"/>
      <sheetName val="gia_nhan_cong5"/>
      <sheetName val="da_1x25"/>
      <sheetName val="cat_vang5"/>
      <sheetName val="TM_Gach5"/>
      <sheetName val="HM_bao_gia5"/>
      <sheetName val="BiaTong_Khoan5"/>
      <sheetName val="BiaT_K15"/>
      <sheetName val="TH_khoan_GC+H+L+S5"/>
      <sheetName val="TM_Khoan_HAN5"/>
      <sheetName val="TM_Khoan_GC5"/>
      <sheetName val="TM_Khoan_SON5"/>
      <sheetName val="tc_phan_tich_don_gia5"/>
      <sheetName val="tc_chi_tiet_TC5"/>
      <sheetName val="tc_chiet_tinh_TC5"/>
      <sheetName val="tc_Don_gia5"/>
      <sheetName val="tc_TH_-_TC5"/>
      <sheetName val="tc_Bia_TC_(3)5"/>
      <sheetName val="chi_tiet_khoan_son5"/>
      <sheetName val="chiet_tinh_khoan_son_5"/>
      <sheetName val="Don_gia_khoan_son_5"/>
      <sheetName val="TH_khoan_son5"/>
      <sheetName val="SS_Sgianh5"/>
      <sheetName val="chi_tiet_Khoan_GC+HTP5"/>
      <sheetName val="chiet_tinh_Khoan_GC+HTP5"/>
      <sheetName val="Dongiakhoan_GC+HTP5"/>
      <sheetName val="TH_khoan_GC+HTP5"/>
      <sheetName val="chi_tiet_Khoan_gia_cong5"/>
      <sheetName val="chiet_tinh_Khoan_gia_cong5"/>
      <sheetName val="Don_gia_khoan_gia_cong5"/>
      <sheetName val="TH_khoan_gia_cong5"/>
      <sheetName val="chi_tiet_Khoan_Han5"/>
      <sheetName val="chiet_tinh_Khoan_Han5"/>
      <sheetName val="TH_khoan_han5"/>
      <sheetName val="chi_tiet_K_lap_TB5"/>
      <sheetName val="chiet_tinh_K_lap_TB5"/>
      <sheetName val="Dongia_K_lap_TB5"/>
      <sheetName val="TH_K_lap_TB5"/>
      <sheetName val="TIEN_L5"/>
      <sheetName val="Tai_khoan5"/>
      <sheetName val="Mau_NT_cho_doi5"/>
      <sheetName val="THDG-_Nha_VS5"/>
      <sheetName val="THDG-_Mong_thiet_bi5"/>
      <sheetName val="bang_5"/>
      <sheetName val="373_e65"/>
      <sheetName val="372_e65"/>
      <sheetName val="373_e45"/>
      <sheetName val="TH_DZ354"/>
      <sheetName val="ESTI_5"/>
      <sheetName val="Tong_hop_phan_bo_nhien_lieu4"/>
      <sheetName val="XD_Ninh_Quang4"/>
      <sheetName val="PB_chi_tiet4"/>
      <sheetName val="tong_hop_phan_bo_nhien_lieu_4"/>
      <sheetName val="duc_da5"/>
      <sheetName val="A_Tam5"/>
      <sheetName val="A_To5"/>
      <sheetName val="a_thanh_da5"/>
      <sheetName val="co_nguyen5"/>
      <sheetName val="lap_thinh5"/>
      <sheetName val="xe_ui_ly5"/>
      <sheetName val="xe_cuoc_Dat5"/>
      <sheetName val="vc_xe_ben5"/>
      <sheetName val="van_chuyen5"/>
      <sheetName val="vtu_5"/>
      <sheetName val="chi_phi_khac5"/>
      <sheetName val="vtu_le_5"/>
      <sheetName val="vtu_l0n5"/>
      <sheetName val="TONG_HOPVAT_TU_MOI5"/>
      <sheetName val="QUYET_TOAN_5"/>
      <sheetName val="cat_vaɮѧ4"/>
      <sheetName val="Gia_KS4"/>
      <sheetName val="[TKKT_15Alan1-dg_xlsYPTDG4"/>
      <sheetName val="tong_hgp4"/>
      <sheetName val="[TKKT_15Alan1-dg_xls࡝DTCTNÀNG4"/>
      <sheetName val="_TKKT_15Alan1-dg_xlsYPTDG4"/>
      <sheetName val="cat_va??4"/>
      <sheetName val="chiet_tinh_Khoan_gib_cong4"/>
      <sheetName val="_TKKT_15Alan1-dg_xls࡝DTCTNÀNG4"/>
      <sheetName val="cat_va__4"/>
      <sheetName val="chiet_tinh_Khoan_gia_cofg4"/>
      <sheetName val="ၛTKKT_15Alan1-dg_xls_THKPTNANG4"/>
      <sheetName val="[TKKT_15Alan1-dg_xls䁝GXL3"/>
      <sheetName val="_TKKT_15Alan1-dg_xls䁝GXL3"/>
      <sheetName val="GT_KQ3"/>
      <sheetName val="GT_NS3"/>
      <sheetName val="to_ghoptt3"/>
      <sheetName val="EE_(3)3"/>
      <sheetName val="[TKKT_15Alan1-dg_xls?DTCTNÀNG3"/>
      <sheetName val="Lç_khoan_LK13"/>
      <sheetName val="chiet_tifh_khoan_son_3"/>
      <sheetName val="TH_VL,_NC,_DDHT_Thanhphuoc3"/>
      <sheetName val="Da_tan_dung8"/>
      <sheetName val="tong_hop6"/>
      <sheetName val="phan_tich_DG6"/>
      <sheetName val="gia_vat_lieu6"/>
      <sheetName val="gia_xe_may6"/>
      <sheetName val="gia_nhan_cong6"/>
      <sheetName val="da_1x26"/>
      <sheetName val="cat_vang6"/>
      <sheetName val="TM_Gach6"/>
      <sheetName val="HM_bao_gia6"/>
      <sheetName val="BiaTong_Khoan6"/>
      <sheetName val="BiaT_K16"/>
      <sheetName val="TH_khoan_GC+H+L+S6"/>
      <sheetName val="TM_Khoan_HAN6"/>
      <sheetName val="TM_Khoan_GC6"/>
      <sheetName val="TM_Khoan_SON6"/>
      <sheetName val="tc_phan_tich_don_gia6"/>
      <sheetName val="tc_chi_tiet_TC6"/>
      <sheetName val="tc_chiet_tinh_TC6"/>
      <sheetName val="tc_Don_gia6"/>
      <sheetName val="tc_TH_-_TC6"/>
      <sheetName val="tc_Bia_TC_(3)6"/>
      <sheetName val="chi_tiet_khoan_son6"/>
      <sheetName val="chiet_tinh_khoan_son_6"/>
      <sheetName val="Don_gia_khoan_son_6"/>
      <sheetName val="TH_khoan_son6"/>
      <sheetName val="SS_Sgianh6"/>
      <sheetName val="chi_tiet_Khoan_GC+HTP6"/>
      <sheetName val="chiet_tinh_Khoan_GC+HTP6"/>
      <sheetName val="Dongiakhoan_GC+HTP6"/>
      <sheetName val="TH_khoan_GC+HTP6"/>
      <sheetName val="chi_tiet_Khoan_gia_cong6"/>
      <sheetName val="chiet_tinh_Khoan_gia_cong6"/>
      <sheetName val="Don_gia_khoan_gia_cong6"/>
      <sheetName val="TH_khoan_gia_cong6"/>
      <sheetName val="chi_tiet_Khoan_Han6"/>
      <sheetName val="chiet_tinh_Khoan_Han6"/>
      <sheetName val="TH_khoan_han6"/>
      <sheetName val="chi_tiet_K_lap_TB6"/>
      <sheetName val="chiet_tinh_K_lap_TB6"/>
      <sheetName val="Dongia_K_lap_TB6"/>
      <sheetName val="TH_K_lap_TB6"/>
      <sheetName val="TIEN_L6"/>
      <sheetName val="Tai_khoan6"/>
      <sheetName val="Mau_NT_cho_doi6"/>
      <sheetName val="THDG-_Nha_VS6"/>
      <sheetName val="THDG-_Mong_thiet_bi6"/>
      <sheetName val="bang_6"/>
      <sheetName val="373_e66"/>
      <sheetName val="372_e66"/>
      <sheetName val="373_e46"/>
      <sheetName val="TH_DZ355"/>
      <sheetName val="ESTI_6"/>
      <sheetName val="Tong_hop_phan_bo_nhien_lieu5"/>
      <sheetName val="XD_Ninh_Quang5"/>
      <sheetName val="PB_chi_tiet5"/>
      <sheetName val="tong_hop_phan_bo_nhien_lieu_5"/>
      <sheetName val="duc_da6"/>
      <sheetName val="A_Tam6"/>
      <sheetName val="A_To6"/>
      <sheetName val="a_thanh_da6"/>
      <sheetName val="co_nguyen6"/>
      <sheetName val="lap_thinh6"/>
      <sheetName val="xe_ui_ly6"/>
      <sheetName val="xe_cuoc_Dat6"/>
      <sheetName val="vc_xe_ben6"/>
      <sheetName val="van_chuyen6"/>
      <sheetName val="vtu_6"/>
      <sheetName val="chi_phi_khac6"/>
      <sheetName val="vtu_le_6"/>
      <sheetName val="vtu_l0n6"/>
      <sheetName val="TONG_HOPVAT_TU_MOI6"/>
      <sheetName val="QUYET_TOAN_6"/>
      <sheetName val="cat_vaɮѧ5"/>
      <sheetName val="Gia_KS5"/>
      <sheetName val="[TKKT_15Alan1-dg_xlsYPTDG5"/>
      <sheetName val="tong_hgp5"/>
      <sheetName val="[TKKT_15Alan1-dg_xls࡝DTCTNÀNG5"/>
      <sheetName val="_TKKT_15Alan1-dg_xlsYPTDG5"/>
      <sheetName val="cat_va??5"/>
      <sheetName val="chiet_tinh_Khoan_gib_cong5"/>
      <sheetName val="_TKKT_15Alan1-dg_xls࡝DTCTNÀNG5"/>
      <sheetName val="cat_va__5"/>
      <sheetName val="chiet_tinh_Khoan_gia_cofg5"/>
      <sheetName val="ၛTKKT_15Alan1-dg_xls_THKPTNANG5"/>
      <sheetName val="[TKKT_15Alan1-dg_xls䁝GXL4"/>
      <sheetName val="_TKKT_15Alan1-dg_xls䁝GXL4"/>
      <sheetName val="GT_KQ4"/>
      <sheetName val="GT_NS4"/>
      <sheetName val="to_ghoptt4"/>
      <sheetName val="EE_(3)4"/>
      <sheetName val="[TKKT_15Alan1-dg_xls?DTCTNÀNG4"/>
      <sheetName val="Lç_khoan_LK14"/>
      <sheetName val="chiet_tifh_khoan_son_4"/>
      <sheetName val="TH_VL,_NC,_DDHT_Thanhphuoc4"/>
      <sheetName val="_x005f_x0000__x005f_x0000__x005f_x0000__x005f_x0000_??_"/>
      <sheetName val="TNBH?ͧ_x005f_x001f_[TKKT_15Alan1-dg.x"/>
      <sheetName val="??_x0000_??_x0000_±_x0000_"/>
      <sheetName val="TM Ihoan GC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Thong_tin"/>
      <sheetName val="TNBH___x005f_x001F__TKKT_15Alan1-dg.x"/>
      <sheetName val="chiet tinx K lap TB"/>
      <sheetName val="TNBH?ͧ[TKKT_15Alan1-dg_xls]tls"/>
      <sheetName val="Don_gia_kꦤoan_son_"/>
      <sheetName val="_TKKT_15Alan1-dg_xls_DTCTNÀNG"/>
      <sheetName val="_TKKT_15Alan1-dg_xls?DTCTNÀNG"/>
      <sheetName val="chi_ðhi_khac"/>
      <sheetName val="TH_khoan_ha?"/>
      <sheetName val="TNBH?[TKKT_15Alan1-dg_xls]tls"/>
      <sheetName val="cad_vang"/>
      <sheetName val="Da_tmndung"/>
      <sheetName val="Trabang"/>
      <sheetName val="_TKKT_1Alan1-dg_xlsYPTDG"/>
      <sheetName val="[TKKT_15Alan1-dg_xlsࠝDTCNÀNG"/>
      <sheetName val="_TKKT_15Alan1-dg_xls࡝DTCNÀNG"/>
      <sheetName val="THkhoan_son"/>
      <sheetName val="[TKKT_15Alan1-䡤g_xlsYPTDG"/>
      <sheetName val="[TKKT_15Alan1-dg_xls]\HKP22-46"/>
      <sheetName val="[TKKT_15Alan1-dg_xls]Tongh/p"/>
      <sheetName val="[TKKT_15Alan1-dg_xls]\HKP22-4&amp;"/>
      <sheetName val="Tai_khgan"/>
      <sheetName val="TH_khoan_ha_"/>
      <sheetName val="_TKKT_15Alan1-䡤g_xlsYPTDG"/>
      <sheetName val="dtct_cong"/>
      <sheetName val="chiet_tinh_Khoan_gia_cono"/>
      <sheetName val="TNBH_ͧ_TKKT_15Alan1-dg_xls_tls"/>
      <sheetName val="chi_tiet_Khoan_GB+HTP"/>
      <sheetName val="373_²"/>
      <sheetName val="ESUI_"/>
      <sheetName val="TH_khoan`han"/>
      <sheetName val="373_²?"/>
      <sheetName val="chiet_tGh_khoan_son_"/>
      <sheetName val="dtct_cau"/>
      <sheetName val="TNBH??[TKKT_15Alan1-dg_xls]tls"/>
      <sheetName val="²hoan_GC+HTP"/>
      <sheetName val="Da_tmn"/>
      <sheetName val="TONG_HOPVAT_TU_MO_1"/>
      <sheetName val="Tong_hop_phan_瑢o_n瑨ien_lieu"/>
      <sheetName val="TNBH___TKKT_15Alan1-dg_xls_tls"/>
      <sheetName val="Da_tmn?dung"/>
      <sheetName val="Don_gia_k?oan_son_"/>
      <sheetName val="²??hoan_GC+HTP"/>
      <sheetName val="Bang_chiet_tinh_TBA"/>
      <sheetName val="TONG_HOPVAT_TU_MO_"/>
      <sheetName val="[TKKT_15Alan1-?g_xlsYPTDG"/>
      <sheetName val="TNBH_?_TKKT_15Alan1-dg_xls_tls"/>
      <sheetName val="_BTA1"/>
      <sheetName val="Da_tmn_dung"/>
      <sheetName val="chi_tiet_Kho`n_GC+HTP"/>
      <sheetName val="Thuc_thanh"/>
      <sheetName val="caࡴ_vaɮѧ"/>
      <sheetName val="[TKKT_15Alan1-dg_xl۬gia_vat_li"/>
      <sheetName val="[TKKT_15Alan1-dg_xls][TKKT_15Al"/>
      <sheetName val="CTQD"/>
      <sheetName val="chi_tiåt_K_lap_TB"/>
      <sheetName val="MTO_REV_0"/>
      <sheetName val="BCC_1"/>
      <sheetName val="CT_chinh"/>
      <sheetName val="Financial Statement GL-3000"/>
      <sheetName val="dongia (2)"/>
      <sheetName val="D"/>
      <sheetName val="May"/>
      <sheetName val="Vat lieu"/>
      <sheetName val="vua"/>
      <sheetName val="KH-Q1,Q2,01"/>
      <sheetName val="Chiet tinh dz35"/>
      <sheetName val="DM 67"/>
      <sheetName val="gia vt,nc,may"/>
      <sheetName val="CTTV_CDKT"/>
      <sheetName val="CTTV_KQKD"/>
      <sheetName val="CTTV_LCTT"/>
      <sheetName val="DG -CT"/>
      <sheetName val="IBASE"/>
      <sheetName val="TNBH?ͧ_x001f_[TKKT_15Alan1-dg.xls]t_2"/>
      <sheetName val="????±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/>
      <sheetData sheetId="561"/>
      <sheetData sheetId="562" refreshError="1"/>
      <sheetData sheetId="563"/>
      <sheetData sheetId="564" refreshError="1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/>
      <sheetData sheetId="588" refreshError="1"/>
      <sheetData sheetId="589" refreshError="1"/>
      <sheetData sheetId="590"/>
      <sheetData sheetId="591" refreshError="1"/>
      <sheetData sheetId="592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 refreshError="1"/>
      <sheetData sheetId="117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Sheet1"/>
      <sheetName val="Index"/>
      <sheetName val="APCODE"/>
      <sheetName val="CA Sheet"/>
      <sheetName val="U10|20"/>
      <sheetName val="5E CA Comp"/>
      <sheetName val="Working"/>
      <sheetName val="FSA"/>
      <sheetName val="FF-2"/>
      <sheetName val="F-5"/>
      <sheetName val="Menu"/>
      <sheetName val="Annx1"/>
      <sheetName val="U110"/>
      <sheetName val="PAYROLL"/>
      <sheetName val="Reimbursements"/>
      <sheetName val="FF-1"/>
      <sheetName val="FG2540"/>
      <sheetName val="CashFlow"/>
      <sheetName val="BS"/>
      <sheetName val="Interim --&gt; Top"/>
      <sheetName val="10"/>
      <sheetName val="SAD"/>
      <sheetName val="Setup"/>
      <sheetName val="A-1"/>
      <sheetName val="Parameter"/>
      <sheetName val="Company_Info"/>
      <sheetName val="Summary_of_Fixed_Assets"/>
      <sheetName val="Hire_Purchase"/>
      <sheetName val="Controlled_Transfer"/>
      <sheetName val="CA_Comp"/>
      <sheetName val="IBA_Comp_"/>
      <sheetName val="CA_Sheet"/>
      <sheetName val="5E_CA_Comp"/>
      <sheetName val="O5"/>
      <sheetName val="O7"/>
      <sheetName val="TB"/>
      <sheetName val="2.Guidelines Table"/>
      <sheetName val="BPR-Bloom"/>
      <sheetName val="O-2"/>
      <sheetName val="Summary Page"/>
      <sheetName val="F-3"/>
      <sheetName val="Wells"/>
      <sheetName val="BIS LIST-NTH 18"/>
      <sheetName val="Capital Allowance"/>
      <sheetName val="H1-Investments"/>
      <sheetName val="addl cost"/>
      <sheetName val="accumdeprn"/>
      <sheetName val="5 Analysis"/>
      <sheetName val="Assumptions &amp; Currency"/>
      <sheetName val="D"/>
      <sheetName val="RATE"/>
      <sheetName val="Currency Table"/>
      <sheetName val="Rates"/>
      <sheetName val="LINKS TABLE"/>
      <sheetName val="N2 Detailed Listing (Pre-final)"/>
      <sheetName val="Cover"/>
      <sheetName val="Appendix1"/>
      <sheetName val="consol"/>
      <sheetName val="CA WORKSHEET"/>
      <sheetName val="Customize Your Loan Manager"/>
      <sheetName val="Loan Amortization Table"/>
      <sheetName val="O2-CA"/>
      <sheetName val="FA"/>
      <sheetName val="U8"/>
      <sheetName val="U1"/>
      <sheetName val="U"/>
      <sheetName val="U4"/>
      <sheetName val="BPR"/>
      <sheetName val="User"/>
      <sheetName val="Test of Beginning"/>
      <sheetName val="G-35-3"/>
      <sheetName val="Title"/>
      <sheetName val="PTSB-BS(1)"/>
      <sheetName val="FORM-16"/>
      <sheetName val="n10"/>
      <sheetName val="M101 Creditors lead"/>
      <sheetName val="Gen. Assump."/>
      <sheetName val="K5-1"/>
      <sheetName val="database"/>
      <sheetName val="Basic data"/>
      <sheetName val="Data"/>
      <sheetName val="GB1 PPE Lead"/>
      <sheetName val="c. COMPUTER "/>
      <sheetName val="d. F&amp;F"/>
      <sheetName val="Company_Info1"/>
      <sheetName val="Summary_of_Fixed_Assets1"/>
      <sheetName val="Hire_Purchase1"/>
      <sheetName val="Controlled_Transfer1"/>
      <sheetName val="CA_Comp1"/>
      <sheetName val="IBA_Comp_1"/>
      <sheetName val="CA_Sheet1"/>
      <sheetName val="5E_CA_Comp1"/>
      <sheetName val="Interim_--&gt;_Top"/>
      <sheetName val="2_Guidelines_Table"/>
      <sheetName val="Summary_Page"/>
      <sheetName val="BIS_LIST-NTH_18"/>
      <sheetName val="5_Analysis"/>
      <sheetName val="Assumptions_&amp;_Currency"/>
      <sheetName val="addl_cost"/>
      <sheetName val="Capital_Allowance"/>
      <sheetName val="N2_Detailed_Listing_(Pre-final)"/>
      <sheetName val="Currency_Table"/>
      <sheetName val="LINKS_TABLE"/>
      <sheetName val="Sheet2"/>
      <sheetName val="A3"/>
      <sheetName val="acs"/>
      <sheetName val="Key Assumptions"/>
      <sheetName val="Details"/>
      <sheetName val="Parameters"/>
      <sheetName val="BSINDEX"/>
      <sheetName val="Currency"/>
      <sheetName val="Cost centre expenditure"/>
      <sheetName val="FF_2"/>
      <sheetName val="Significant Processes"/>
      <sheetName val="Weights"/>
      <sheetName val="FF-6"/>
      <sheetName val="Sheet3"/>
      <sheetName val="FF-50"/>
      <sheetName val="C1"/>
      <sheetName val="FF-21(a)"/>
      <sheetName val="sumdepn01"/>
      <sheetName val="Inventory"/>
      <sheetName val="B3_SUAD"/>
      <sheetName val="U1.6"/>
      <sheetName val="FF-3"/>
    </sheetNames>
    <sheetDataSet>
      <sheetData sheetId="0" refreshError="1">
        <row r="6">
          <cell r="B6" t="str">
            <v>2000 (Current year bas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OS "/>
      <sheetName val="BPR"/>
      <sheetName val="Sales analysis"/>
      <sheetName val="G-4-2"/>
      <sheetName val="J-70"/>
      <sheetName val="J-71"/>
      <sheetName val="J-72"/>
      <sheetName val="J-73"/>
      <sheetName val="F-1"/>
      <sheetName val="F-2"/>
      <sheetName val="F-3"/>
      <sheetName val="AP110(SUP)"/>
      <sheetName val="F-8 (FSL)"/>
      <sheetName val="F-8 (MASB)-Recon"/>
      <sheetName val="CF"/>
      <sheetName val="A"/>
      <sheetName val="B"/>
      <sheetName val="B-1"/>
      <sheetName val="C"/>
      <sheetName val="C-1"/>
      <sheetName val="C-2"/>
      <sheetName val="L"/>
      <sheetName val="N"/>
      <sheetName val="N-1"/>
      <sheetName val="U"/>
      <sheetName val="BB"/>
      <sheetName val="CC"/>
      <sheetName val="M-MM"/>
      <sheetName val="G-35"/>
      <sheetName val="G-35-1"/>
      <sheetName val="G-35-2"/>
      <sheetName val="G-35-3"/>
      <sheetName val="10"/>
      <sheetName val="10-1"/>
      <sheetName val="20"/>
      <sheetName val="20-1"/>
      <sheetName val="30"/>
      <sheetName val="70"/>
      <sheetName val="RECON"/>
      <sheetName val="G_35_3"/>
      <sheetName val="FF-2"/>
      <sheetName val="1"/>
      <sheetName val="Company Info"/>
      <sheetName val="#REF"/>
      <sheetName val="FF-5"/>
      <sheetName val="5 Analysis"/>
      <sheetName val="Sheet1"/>
      <sheetName val="4 Analysis"/>
      <sheetName val="FF-4"/>
      <sheetName val="Appx B"/>
      <sheetName val="FSA"/>
      <sheetName val="CA Comp"/>
      <sheetName val="N2-1-f"/>
      <sheetName val="PRICE @ 31 Jan 2000"/>
      <sheetName val="A-1"/>
      <sheetName val="&lt;Q&gt; Lead"/>
      <sheetName val="Rates"/>
      <sheetName val="ACT"/>
      <sheetName val="Accn"/>
      <sheetName val="Dir"/>
      <sheetName val="FF-1"/>
      <sheetName val="cashflowcomp"/>
      <sheetName val="CORRECTION"/>
      <sheetName val="CA Sheet"/>
      <sheetName val="Live Sheet"/>
      <sheetName val="QueryeFW"/>
      <sheetName val="Entity Data"/>
      <sheetName val="4414"/>
      <sheetName val="D1 2005"/>
      <sheetName val="Menu"/>
      <sheetName val="Input"/>
      <sheetName val="E1"/>
      <sheetName val="OS_"/>
      <sheetName val="Sales_analysis"/>
      <sheetName val="F-8_(FSL)"/>
      <sheetName val="F-8_(MASB)-Recon"/>
      <sheetName val="Company_Info"/>
      <sheetName val="5_Analysis"/>
      <sheetName val="Appx_B"/>
      <sheetName val="CA_Comp"/>
      <sheetName val="4_Analysis"/>
      <sheetName val="PRICE_@_31_Jan_2000"/>
      <sheetName val="CA_Sheet"/>
      <sheetName val="&lt;Q&gt;_Lead"/>
      <sheetName val="Customize Your Loan Manager"/>
      <sheetName val="Loan Amortization Table"/>
      <sheetName val="ca"/>
      <sheetName val="G401"/>
      <sheetName val="Working"/>
      <sheetName val="tayakam-final"/>
      <sheetName val="M-2"/>
      <sheetName val="AC"/>
      <sheetName val="Projected"/>
      <sheetName val="Sheet3"/>
      <sheetName val="1 LeadSchedule"/>
      <sheetName val="Index"/>
      <sheetName val="SUMMARY"/>
      <sheetName val="Percentage"/>
      <sheetName val="coeff"/>
      <sheetName val="Setup"/>
      <sheetName val="FF_5"/>
      <sheetName val="FX RATES"/>
      <sheetName val="U110"/>
      <sheetName val="2.Guidelines Table"/>
      <sheetName val="Cover"/>
      <sheetName val="Format (2)"/>
      <sheetName val="1-General Assumptions (INPUT)"/>
      <sheetName val="O2-CA"/>
      <sheetName val="A3-1"/>
      <sheetName val="addl cost"/>
      <sheetName val="accumdeprn"/>
      <sheetName val="KH-Q1,Q2,01"/>
      <sheetName val="Cust"/>
      <sheetName val="Dept Code TABLE"/>
      <sheetName val="ADDITION"/>
      <sheetName val="FF-21(a)"/>
      <sheetName val="ADD"/>
      <sheetName val="CACOMP_XLS"/>
      <sheetName val="A2l1.SAD"/>
      <sheetName val="volume straight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Gioi thieu"/>
      <sheetName val="Tai trong"/>
      <sheetName val="Tohoptaitrong"/>
      <sheetName val="Xa mu"/>
      <sheetName val="Dinh be"/>
      <sheetName val="Day be"/>
      <sheetName val="Coc khoan"/>
      <sheetName val="Betongbitday"/>
      <sheetName val="Pcacol"/>
      <sheetName val="Coc dong"/>
      <sheetName val="Check section"/>
      <sheetName val="00000000"/>
    </sheetNames>
    <sheetDataSet>
      <sheetData sheetId="0" refreshError="1"/>
      <sheetData sheetId="1" refreshError="1">
        <row r="31">
          <cell r="G31">
            <v>2.4</v>
          </cell>
        </row>
        <row r="55">
          <cell r="G55">
            <v>2.5</v>
          </cell>
        </row>
        <row r="56">
          <cell r="G56">
            <v>0</v>
          </cell>
        </row>
        <row r="57">
          <cell r="G57">
            <v>1.9950000000000001</v>
          </cell>
        </row>
        <row r="60">
          <cell r="G60">
            <v>1.9950000000000001</v>
          </cell>
        </row>
        <row r="61">
          <cell r="G61">
            <v>5.0000000000000001E-3</v>
          </cell>
        </row>
        <row r="67">
          <cell r="I67">
            <v>9</v>
          </cell>
        </row>
        <row r="68">
          <cell r="I68">
            <v>2</v>
          </cell>
        </row>
        <row r="71">
          <cell r="I71">
            <v>0.75</v>
          </cell>
        </row>
        <row r="72">
          <cell r="I72">
            <v>0.75</v>
          </cell>
        </row>
        <row r="81">
          <cell r="I81">
            <v>0.2</v>
          </cell>
        </row>
        <row r="82">
          <cell r="I82">
            <v>0.5</v>
          </cell>
        </row>
        <row r="83">
          <cell r="I83">
            <v>0.25</v>
          </cell>
        </row>
      </sheetData>
      <sheetData sheetId="2" refreshError="1">
        <row r="8">
          <cell r="H8">
            <v>253.05</v>
          </cell>
        </row>
        <row r="23">
          <cell r="H23">
            <v>570.69599999999991</v>
          </cell>
        </row>
        <row r="25">
          <cell r="H25">
            <v>383</v>
          </cell>
        </row>
        <row r="54">
          <cell r="E54">
            <v>1340.5664999999997</v>
          </cell>
          <cell r="G54">
            <v>3668.0664999999999</v>
          </cell>
          <cell r="I54">
            <v>-38.5336</v>
          </cell>
        </row>
        <row r="106">
          <cell r="I106">
            <v>650.1807</v>
          </cell>
        </row>
        <row r="107">
          <cell r="I107">
            <v>77.585174999999992</v>
          </cell>
        </row>
        <row r="137">
          <cell r="H137">
            <v>671.69281188118816</v>
          </cell>
        </row>
        <row r="138">
          <cell r="H138">
            <v>125.65470297029704</v>
          </cell>
        </row>
        <row r="142">
          <cell r="H142">
            <v>1321.8735118811883</v>
          </cell>
        </row>
        <row r="143">
          <cell r="H143">
            <v>203.23987797029702</v>
          </cell>
        </row>
        <row r="164">
          <cell r="G164" t="str">
            <v>Bnd</v>
          </cell>
        </row>
        <row r="166">
          <cell r="H166">
            <v>60.599999999999994</v>
          </cell>
        </row>
        <row r="170">
          <cell r="H170">
            <v>60.9</v>
          </cell>
        </row>
        <row r="175">
          <cell r="H175">
            <v>-21.112500000000001</v>
          </cell>
        </row>
        <row r="235">
          <cell r="H235">
            <v>1.8</v>
          </cell>
        </row>
        <row r="306">
          <cell r="G306">
            <v>35.418599999999998</v>
          </cell>
        </row>
        <row r="307">
          <cell r="G307">
            <v>12.096000000000002</v>
          </cell>
        </row>
        <row r="308">
          <cell r="G308">
            <v>5.4</v>
          </cell>
        </row>
        <row r="309">
          <cell r="G309">
            <v>14.563800000000002</v>
          </cell>
        </row>
        <row r="313">
          <cell r="H313">
            <v>57.07</v>
          </cell>
        </row>
        <row r="323">
          <cell r="G323">
            <v>8.8546499999999995</v>
          </cell>
        </row>
        <row r="324">
          <cell r="G324">
            <v>3.0240000000000005</v>
          </cell>
        </row>
        <row r="325">
          <cell r="G325">
            <v>6.0750000000000002</v>
          </cell>
        </row>
        <row r="326">
          <cell r="G326">
            <v>10.113750000000001</v>
          </cell>
        </row>
        <row r="340">
          <cell r="G340">
            <v>35.418599999999998</v>
          </cell>
        </row>
        <row r="341">
          <cell r="G341">
            <v>12.096000000000002</v>
          </cell>
        </row>
        <row r="342">
          <cell r="G342">
            <v>5.4</v>
          </cell>
        </row>
        <row r="343">
          <cell r="G343">
            <v>14.563800000000002</v>
          </cell>
        </row>
        <row r="347">
          <cell r="H347">
            <v>57.07</v>
          </cell>
        </row>
        <row r="357">
          <cell r="G357">
            <v>8.8546499999999995</v>
          </cell>
        </row>
        <row r="358">
          <cell r="G358">
            <v>3.0240000000000005</v>
          </cell>
        </row>
        <row r="359">
          <cell r="G359">
            <v>6.0750000000000002</v>
          </cell>
        </row>
        <row r="360">
          <cell r="G360">
            <v>10.113750000000001</v>
          </cell>
        </row>
        <row r="364">
          <cell r="H364">
            <v>8.48</v>
          </cell>
        </row>
        <row r="375">
          <cell r="H375">
            <v>15.75</v>
          </cell>
        </row>
        <row r="383">
          <cell r="H383">
            <v>41.932169999999985</v>
          </cell>
        </row>
        <row r="386">
          <cell r="H386">
            <v>991.93217000000004</v>
          </cell>
        </row>
        <row r="398">
          <cell r="H398">
            <v>2.1434086195199997</v>
          </cell>
        </row>
        <row r="402">
          <cell r="H402">
            <v>11.496960000000001</v>
          </cell>
        </row>
        <row r="432">
          <cell r="H432">
            <v>0.62406064987630416</v>
          </cell>
        </row>
        <row r="439">
          <cell r="H439">
            <v>0.56967822181565486</v>
          </cell>
        </row>
        <row r="445">
          <cell r="H445">
            <v>0.8163565959181297</v>
          </cell>
        </row>
        <row r="451">
          <cell r="H451">
            <v>0.59866150367329518</v>
          </cell>
        </row>
      </sheetData>
      <sheetData sheetId="3" refreshError="1">
        <row r="75">
          <cell r="C75">
            <v>1</v>
          </cell>
          <cell r="D75">
            <v>1</v>
          </cell>
          <cell r="E75">
            <v>1</v>
          </cell>
          <cell r="F75">
            <v>0.3</v>
          </cell>
          <cell r="G75">
            <v>1</v>
          </cell>
          <cell r="H75">
            <v>1</v>
          </cell>
          <cell r="I75">
            <v>0.5</v>
          </cell>
          <cell r="J75">
            <v>1.2</v>
          </cell>
          <cell r="K75">
            <v>1</v>
          </cell>
        </row>
        <row r="76">
          <cell r="C76">
            <v>1.25</v>
          </cell>
          <cell r="D76">
            <v>1.5</v>
          </cell>
          <cell r="E76">
            <v>1.75</v>
          </cell>
          <cell r="F76">
            <v>0</v>
          </cell>
          <cell r="G76">
            <v>0</v>
          </cell>
          <cell r="H76">
            <v>1</v>
          </cell>
          <cell r="I76">
            <v>0</v>
          </cell>
          <cell r="J76">
            <v>1.2</v>
          </cell>
          <cell r="K76">
            <v>1.5</v>
          </cell>
        </row>
        <row r="77">
          <cell r="C77">
            <v>1.25</v>
          </cell>
          <cell r="D77">
            <v>1.5</v>
          </cell>
          <cell r="E77">
            <v>0</v>
          </cell>
          <cell r="F77">
            <v>1.4</v>
          </cell>
          <cell r="G77">
            <v>0</v>
          </cell>
          <cell r="H77">
            <v>1</v>
          </cell>
          <cell r="I77">
            <v>0</v>
          </cell>
          <cell r="J77">
            <v>1.2</v>
          </cell>
          <cell r="K77">
            <v>1.5</v>
          </cell>
        </row>
        <row r="78">
          <cell r="C78">
            <v>1.25</v>
          </cell>
          <cell r="D78">
            <v>1.5</v>
          </cell>
          <cell r="E78">
            <v>1.35</v>
          </cell>
          <cell r="F78">
            <v>0.1</v>
          </cell>
          <cell r="G78">
            <v>1</v>
          </cell>
          <cell r="H78">
            <v>1</v>
          </cell>
          <cell r="I78">
            <v>0</v>
          </cell>
          <cell r="J78">
            <v>1.2</v>
          </cell>
          <cell r="K78">
            <v>1.5</v>
          </cell>
        </row>
      </sheetData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Dinh muc du toan"/>
      <sheetName val="Config"/>
      <sheetName val="AutoClose"/>
      <sheetName val="tra-vat-lieu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17">
          <cell r="N17">
            <v>55000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L"/>
      <sheetName val="CVC"/>
      <sheetName val="DGIA33"/>
      <sheetName val="PTDG33 (2)"/>
      <sheetName val="PTBVL"/>
      <sheetName val="BTH"/>
      <sheetName val="ptnhua"/>
      <sheetName val="DGIA33moi"/>
      <sheetName val="PTBVL33"/>
      <sheetName val="BVL"/>
      <sheetName val="PTDGIA"/>
      <sheetName val="PTDG33 (3)"/>
      <sheetName val="TB"/>
    </sheetNames>
    <sheetDataSet>
      <sheetData sheetId="0" refreshError="1">
        <row r="307">
          <cell r="A307" t="str">
            <v>t</v>
          </cell>
          <cell r="B307" t="str">
            <v>S¾t thÐp c¸c lo¹i</v>
          </cell>
          <cell r="C307" t="str">
            <v>TÊn</v>
          </cell>
          <cell r="D307">
            <v>1</v>
          </cell>
          <cell r="E307">
            <v>2</v>
          </cell>
          <cell r="F307">
            <v>1.1000000000000001</v>
          </cell>
          <cell r="G307">
            <v>7000</v>
          </cell>
        </row>
        <row r="308">
          <cell r="A308">
            <v>1</v>
          </cell>
          <cell r="B308" t="str">
            <v>§¸ d¨m 1x2</v>
          </cell>
          <cell r="C308" t="str">
            <v>m3</v>
          </cell>
          <cell r="D308">
            <v>1.6</v>
          </cell>
          <cell r="E308">
            <v>2</v>
          </cell>
          <cell r="F308">
            <v>1.2649999999999999</v>
          </cell>
          <cell r="G308">
            <v>4000</v>
          </cell>
        </row>
        <row r="309">
          <cell r="A309">
            <v>4</v>
          </cell>
          <cell r="B309" t="str">
            <v>§¸ d¨m 4x6</v>
          </cell>
          <cell r="C309" t="str">
            <v>m3</v>
          </cell>
          <cell r="D309">
            <v>1.55</v>
          </cell>
          <cell r="E309">
            <v>2</v>
          </cell>
          <cell r="F309">
            <v>1.2649999999999999</v>
          </cell>
          <cell r="G309">
            <v>3875</v>
          </cell>
        </row>
        <row r="310">
          <cell r="A310">
            <v>0.5</v>
          </cell>
          <cell r="B310" t="str">
            <v>§¸ d¨m 0,5x1</v>
          </cell>
          <cell r="C310" t="str">
            <v>m3</v>
          </cell>
          <cell r="D310">
            <v>1.6</v>
          </cell>
          <cell r="E310">
            <v>2</v>
          </cell>
          <cell r="F310">
            <v>1.2649999999999999</v>
          </cell>
          <cell r="G310">
            <v>4000</v>
          </cell>
        </row>
        <row r="311">
          <cell r="A311">
            <v>2</v>
          </cell>
          <cell r="B311" t="str">
            <v>§¸ d¨m 2x4</v>
          </cell>
          <cell r="C311" t="str">
            <v>m3</v>
          </cell>
          <cell r="D311">
            <v>1.6</v>
          </cell>
          <cell r="E311">
            <v>2</v>
          </cell>
          <cell r="F311">
            <v>1.2649999999999999</v>
          </cell>
          <cell r="G311">
            <v>4000</v>
          </cell>
        </row>
        <row r="312">
          <cell r="A312" t="str">
            <v>ddtc</v>
          </cell>
          <cell r="B312" t="str">
            <v>§¸ d¨m tiªu chuÈn</v>
          </cell>
          <cell r="C312" t="str">
            <v>m3</v>
          </cell>
          <cell r="D312">
            <v>1.55</v>
          </cell>
          <cell r="E312">
            <v>2</v>
          </cell>
          <cell r="F312">
            <v>1.2649999999999999</v>
          </cell>
          <cell r="G312">
            <v>3875</v>
          </cell>
        </row>
        <row r="313">
          <cell r="A313" t="str">
            <v>cpdd</v>
          </cell>
          <cell r="B313" t="str">
            <v>CÊp phèi ®¸ d¨m</v>
          </cell>
          <cell r="C313" t="str">
            <v>m3</v>
          </cell>
          <cell r="D313">
            <v>1.583</v>
          </cell>
          <cell r="E313">
            <v>2</v>
          </cell>
          <cell r="F313">
            <v>1.2649999999999999</v>
          </cell>
          <cell r="G313">
            <v>3957.5</v>
          </cell>
        </row>
        <row r="314">
          <cell r="A314" t="str">
            <v>c</v>
          </cell>
          <cell r="B314" t="str">
            <v>C¸t vµng</v>
          </cell>
          <cell r="C314" t="str">
            <v>m3</v>
          </cell>
          <cell r="D314">
            <v>1.4</v>
          </cell>
          <cell r="E314">
            <v>1</v>
          </cell>
          <cell r="F314">
            <v>1.1499999999999999</v>
          </cell>
          <cell r="G314">
            <v>3500</v>
          </cell>
        </row>
        <row r="315">
          <cell r="A315" t="str">
            <v>dh</v>
          </cell>
          <cell r="B315" t="str">
            <v>§¸ héc</v>
          </cell>
          <cell r="C315" t="str">
            <v>m3</v>
          </cell>
          <cell r="D315">
            <v>1.5</v>
          </cell>
          <cell r="E315">
            <v>2</v>
          </cell>
          <cell r="F315">
            <v>1.2649999999999999</v>
          </cell>
          <cell r="G315">
            <v>3750</v>
          </cell>
        </row>
        <row r="316">
          <cell r="A316" t="str">
            <v>gv</v>
          </cell>
          <cell r="B316" t="str">
            <v>Gç v¸n</v>
          </cell>
          <cell r="C316" t="str">
            <v>m3</v>
          </cell>
          <cell r="D316">
            <v>0.77</v>
          </cell>
          <cell r="E316">
            <v>2</v>
          </cell>
          <cell r="F316">
            <v>1.1000000000000001</v>
          </cell>
          <cell r="G316">
            <v>7000</v>
          </cell>
        </row>
        <row r="317">
          <cell r="A317" t="str">
            <v>x</v>
          </cell>
          <cell r="B317" t="str">
            <v>Xi m¨ng PC30</v>
          </cell>
          <cell r="C317" t="str">
            <v>TÊn</v>
          </cell>
          <cell r="D317">
            <v>1</v>
          </cell>
          <cell r="E317">
            <v>3</v>
          </cell>
          <cell r="F317">
            <v>1.3</v>
          </cell>
          <cell r="G317">
            <v>7000</v>
          </cell>
        </row>
        <row r="318">
          <cell r="A318" t="str">
            <v>xp</v>
          </cell>
          <cell r="B318" t="str">
            <v>Xi m¨ng PC40</v>
          </cell>
          <cell r="C318" t="str">
            <v>TÊn</v>
          </cell>
          <cell r="D318">
            <v>1</v>
          </cell>
          <cell r="E318">
            <v>3</v>
          </cell>
          <cell r="F318">
            <v>1.3</v>
          </cell>
          <cell r="G318">
            <v>7000</v>
          </cell>
        </row>
        <row r="319">
          <cell r="A319" t="str">
            <v>n</v>
          </cell>
          <cell r="B319" t="str">
            <v>Nhùa ®­êng</v>
          </cell>
          <cell r="C319" t="str">
            <v>TÊn</v>
          </cell>
          <cell r="D319">
            <v>1</v>
          </cell>
          <cell r="E319">
            <v>3</v>
          </cell>
          <cell r="F319">
            <v>1.3</v>
          </cell>
          <cell r="G319">
            <v>7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ocation"/>
      <sheetName val="Cost Center"/>
      <sheetName val="Exp Code"/>
      <sheetName val="JV References"/>
      <sheetName val="5th Flex Field"/>
      <sheetName val="Acc Code Summary"/>
      <sheetName val="CDTK-vnd"/>
      <sheetName val="FNDWRR"/>
      <sheetName val="Tu Van &amp; HT Ky Thuat"/>
      <sheetName val="dec2010"/>
      <sheetName val="Chiet tinh dz35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Book2"/>
      <sheetName val="Income Statement"/>
      <sheetName val="Shareholders' 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  <sheetName val="4_HSPBngang"/>
      <sheetName val="5_BANG I"/>
      <sheetName val="6_Tinh tai"/>
      <sheetName val="13_BANG CT"/>
      <sheetName val="14_MMUS GIUA NHIP"/>
      <sheetName val="15_MMUS GOI"/>
      <sheetName val="17_US CHU tho a_b"/>
    </sheetNames>
    <sheetDataSet>
      <sheetData sheetId="0" refreshError="1"/>
      <sheetData sheetId="1"/>
      <sheetData sheetId="2" refreshError="1"/>
      <sheetData sheetId="3"/>
      <sheetData sheetId="4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 tu van DZ 110 kV"/>
      <sheetName val="DM tu van DZ 35 kV"/>
      <sheetName val="DM tu van"/>
      <sheetName val="Don gia"/>
      <sheetName val="táng hîp"/>
      <sheetName val="THDT DZ 110 kV"/>
      <sheetName val="VL-NC-M 110 KV"/>
      <sheetName val="Phu kien 110 kV"/>
      <sheetName val="NC Day su Phu kien"/>
      <sheetName val="THDT DZ 35 kV"/>
      <sheetName val="VL-NC-M 35 KV"/>
      <sheetName val="Sheet1"/>
      <sheetName val="Phu kien 35 kV"/>
      <sheetName val="Tiep dia"/>
      <sheetName val="M4T-1"/>
      <sheetName val="Tien luong M4T-1"/>
      <sheetName val="M4T-2"/>
      <sheetName val="Tien luong M4T-2"/>
      <sheetName val="M4T-3"/>
      <sheetName val="Tien luong M4T-3"/>
      <sheetName val="MB-1"/>
      <sheetName val="Tien luong MB-1"/>
      <sheetName val="MB-2"/>
      <sheetName val="Tien luong MB-2"/>
      <sheetName val="MB-3"/>
      <sheetName val="Tien luong MB-3"/>
      <sheetName val="MB-4"/>
      <sheetName val="Tien luong MB-4"/>
      <sheetName val="MB-5"/>
      <sheetName val="Tien luong MB-5"/>
      <sheetName val="MB-6"/>
      <sheetName val="MBK"/>
      <sheetName val="Tien luong MBK"/>
      <sheetName val="Gia thanh chuoi su"/>
      <sheetName val="Tien luong MB-6"/>
      <sheetName val="MP-12"/>
      <sheetName val="Tien luong MP-12"/>
      <sheetName val="MN18-6"/>
      <sheetName val="Truoc thue)"/>
      <sheetName val="Khaosat"/>
      <sheetName val="Tong hop 1"/>
      <sheetName val="Xay lap"/>
      <sheetName val="Sheet2"/>
      <sheetName val="Chi tiet1"/>
      <sheetName val="Chi tiet"/>
      <sheetName val="Bu VL"/>
      <sheetName val="Dan"/>
      <sheetName val="Sheet3"/>
      <sheetName val="00000000"/>
      <sheetName val="XL4Test5"/>
      <sheetName val="Du_lieu"/>
      <sheetName val="gvl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HC"/>
      <sheetName val="QLN"/>
      <sheetName val="KTHUAT"/>
      <sheetName val="KT"/>
      <sheetName val="CN"/>
      <sheetName val="DLo"/>
      <sheetName val="BDa"/>
      <sheetName val="CDong"/>
      <sheetName val="KTang"/>
      <sheetName val="PBat"/>
      <sheetName val="TThuy"/>
      <sheetName val="CXa"/>
      <sheetName val="THop"/>
      <sheetName val="Hoá Đơn NV"/>
      <sheetName val="Long"/>
      <sheetName val="Son Tay"/>
      <sheetName val="Hoa Binh"/>
      <sheetName val="Thuong Tin"/>
      <sheetName val="Vang Lai"/>
      <sheetName val="NV6"/>
      <sheetName val="NV7"/>
      <sheetName val="NV8"/>
      <sheetName val="NV9"/>
      <sheetName val="NV10"/>
      <sheetName val="Tong Xuat"/>
      <sheetName val="Tong Nhap"/>
      <sheetName val="Nhap Xuat Ton"/>
      <sheetName val="Ton Kho Ban Giao Chi Oanh"/>
      <sheetName val="QC"/>
      <sheetName val="NV"/>
      <sheetName val="So xuat hang Nuoc"/>
      <sheetName val="The kho Nuoc"/>
      <sheetName val="So Xuat hang Dac"/>
      <sheetName val="The kho Dac"/>
      <sheetName val="Tien lumng MB-2"/>
      <sheetName val="Tien lumng MB-5"/>
      <sheetName val="Du bao LL xe"/>
      <sheetName val="K.Tra do vong dan hoi"/>
      <sheetName val="Tinh truot"/>
      <sheetName val="Tinh Keo uon"/>
      <sheetName val="Cac bang tra"/>
      <sheetName val="About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DGKV1"/>
      <sheetName val="GVTKV1"/>
      <sheetName val="SILICATE"/>
      <sheetName val="ctdz35"/>
      <sheetName val="chitimc"/>
      <sheetName val="dtxl"/>
      <sheetName val="KH-Q1,Q2,01"/>
      <sheetName val="gtrin⁨"/>
      <sheetName val="MTO REV.0"/>
      <sheetName val="dieuchinh"/>
      <sheetName val="DG_QUANG NINH"/>
      <sheetName val="Hướng dẫn"/>
      <sheetName val="Ví dụ hàm Vlookup"/>
      <sheetName val="Gvl_QN"/>
      <sheetName val="Gvlks_QN"/>
      <sheetName val="DM tt van DZ 35 kV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BANG I"/>
      <sheetName val="Hu?ng d?n"/>
      <sheetName val="Ví d? hàm Vlookup"/>
      <sheetName val="gtrin?"/>
      <sheetName val="     ien 110 kV"/>
      <sheetName val="NC Day su      ien"/>
      <sheetName val="     ien 35 kV"/>
      <sheetName val="Hoá Ðon NV"/>
      <sheetName val="Income Statement"/>
      <sheetName val="Shareholders' Equity"/>
      <sheetName val="PTDG (2)"/>
      <sheetName val="Thep dia"/>
      <sheetName val="THDT DZ 010 kV"/>
      <sheetName val="XL4Poppy"/>
      <sheetName val="LKVL_CK_HT_GD1"/>
      <sheetName val="CHITIET VL_NC"/>
      <sheetName val="VCV_BE_TONG"/>
      <sheetName val="CT -THVLNC"/>
      <sheetName val="MTL$-INTER"/>
      <sheetName val="VL-NCf 35 KV"/>
      <sheetName val="cot_xa"/>
      <sheetName val="Mong"/>
      <sheetName val="NHATKY"/>
      <sheetName val="TTDZ22"/>
      <sheetName val="Chiettinh dz0,4"/>
      <sheetName val="M@-2"/>
      <sheetName val="gvl_x0000__x0000__x0000__x0000__x0000__x0000__x0000__x0000__x0000__x0000__x0000__x0000_쉘ž_x0000__x0004__x0000__x0000__x0000__x0000__x0000__x0000_॔ǥ_x0000__x0000__x0000__x0000_"/>
      <sheetName val="gvl????????????쉘ž?_x0004_??????॔ǥ????"/>
      <sheetName val="DE tu van"/>
      <sheetName val="DG_LANG SON"/>
      <sheetName val="Gvl_LS"/>
      <sheetName val="Gvlks_LS"/>
      <sheetName val="Hu_ng d_n"/>
      <sheetName val="Ví d_ hàm Vlookup"/>
      <sheetName val="TTVanChuyen"/>
      <sheetName val="Tien luonc LB-2"/>
      <sheetName val="Tien luong MB%4"/>
      <sheetName val="Tien luong LBK"/>
      <sheetName val="Tien duong MP-12"/>
      <sheetName val="ML18-6"/>
      <sheetName val="Sheut2"/>
      <sheetName val="gaathanh1"/>
      <sheetName val="gtrin_"/>
      <sheetName val="gvl____________쉘ž__x0004_______॔ǥ____"/>
      <sheetName val="gvl_x0000_쉘ž_x0000__x0004__x0000_॔ǥ_x0000_쌄ž_x0000_O_x0000_J[DZ110K~1.XLS"/>
      <sheetName val="tonghop"/>
      <sheetName val="ctdg"/>
      <sheetName val="Hý_ng d_n"/>
      <sheetName val="Hoá Ðõn NV"/>
      <sheetName val=""/>
      <sheetName val="____________J_DZ110K~1.XLS_THPD"/>
      <sheetName val="gvl_______________x0004________g____"/>
      <sheetName val="Phu kien 1࠱0 kV"/>
      <sheetName val="TONG_x000b_E3p "/>
      <sheetName val="_iathanh1"/>
      <sheetName val="CHITIE_x0004_ VL-NC-_x0004_T -1p"/>
      <sheetName val="CHITIET _x0016_L-NC"/>
      <sheetName val="_x0006_C"/>
      <sheetName val="KP_x0016_C-BD "/>
      <sheetName val="PTVT"/>
      <sheetName val="DGKS"/>
      <sheetName val="KSTK"/>
      <sheetName val="THKP"/>
      <sheetName val="XL"/>
      <sheetName val="DTCT"/>
      <sheetName val="PTDG"/>
      <sheetName val="GiaTB"/>
      <sheetName val="THMayTC"/>
      <sheetName val="THVT"/>
      <sheetName val="Tie~ luong M4T-1"/>
      <sheetName val="Revenue"/>
      <sheetName val="g-vl"/>
      <sheetName val="BK-C T"/>
      <sheetName val="THCT"/>
      <sheetName val="THDZ0,4"/>
      <sheetName val="TH DZ35"/>
      <sheetName val="THTram"/>
      <sheetName val="Hý?ng d?n"/>
      <sheetName val="_x0000__x0000__x0000__x0000__x0000__x0000__x0000__x0000__x0000__x0000__x0000__x0000_J[DZ110K~1.XLS]THPD"/>
      <sheetName val="gvl_x0000__x0000__x0000__x0000__x0000__x0000__x0000__x0000__x0000__x0000__x0000__x0000_??_x0000__x0004__x0000__x0000__x0000__x0000__x0000__x0000_??_x0000__x0000__x0000__x0000_"/>
      <sheetName val="DGVT"/>
      <sheetName val="tᮧ hỵp"/>
      <sheetName val="CT_LCGT"/>
      <sheetName val="CT_LCTT"/>
      <sheetName val="TM_ChenhLechCT"/>
      <sheetName val="DM"/>
      <sheetName val="Dieu_chinh"/>
      <sheetName val="Danh_muc"/>
      <sheetName val="Tong_hop"/>
      <sheetName val="Bao_cao"/>
      <sheetName val="Phan_bo"/>
      <sheetName val="Thong_tin"/>
      <sheetName val="LJVL-CK-HT-GD1"/>
      <sheetName val="????????????J[DZ110K~1.XLS]THPD"/>
      <sheetName val="gvl____________?__x0004_______?g____"/>
      <sheetName val="Don_gia"/>
      <sheetName val="DM_tu_van_DZ_110_kV"/>
      <sheetName val="DM_tu_van_DZ_35_kV"/>
      <sheetName val="DM_tu_van"/>
      <sheetName val="táng_hîp"/>
      <sheetName val="THDT_DZ_110_kV"/>
      <sheetName val="VL-NC-M_110_KV"/>
      <sheetName val="Phu_kien_110_kV"/>
      <sheetName val="NC_Day_su_Phu_kien"/>
      <sheetName val="THDT_DZ_35_kV"/>
      <sheetName val="VL-NC-M_35_KV"/>
      <sheetName val="Phu_kien_35_kV"/>
      <sheetName val="Tiep_dia"/>
      <sheetName val="Tien_luong_M4T-1"/>
      <sheetName val="Tien_luong_M4T-2"/>
      <sheetName val="Tien_luong_M4T-3"/>
      <sheetName val="Tien_luong_MB-1"/>
      <sheetName val="Tien_luong_MB-2"/>
      <sheetName val="Tien_luong_MB-3"/>
      <sheetName val="Tien_luong_MB-4"/>
      <sheetName val="Tien_luong_MB-5"/>
      <sheetName val="Tien_luong_MBK"/>
      <sheetName val="Gia_thanh_chuoi_su"/>
      <sheetName val="Tien_luong_MB-6"/>
      <sheetName val="Tien_luong_MP-12"/>
      <sheetName val="Truoc_thue)"/>
      <sheetName val="Tong_hop_1"/>
      <sheetName val="Xay_lap"/>
      <sheetName val="Chi_tiet1"/>
      <sheetName val="Chi_tiet"/>
      <sheetName val="Bu_VL"/>
      <sheetName val="ÿhaoÿgo"/>
      <sheetName val="Phu kiej 35 kV"/>
      <sheetName val="Ti%n luong L4T-2"/>
      <sheetName val="Tidn luong MB-2"/>
      <sheetName val="Tien huong MB-3"/>
      <sheetName val="MP_x000d_12"/>
      <sheetName val="Tien luong MP-02"/>
      <sheetName val="Cheet2"/>
      <sheetName val="PL4Test1"/>
      <sheetName val="THPP.3"/>
      <sheetName val="DH,CD_x000c_THCN.1"/>
      <sheetName val="K.Tra do vkng dan hoi"/>
      <sheetName val="Abgut"/>
      <sheetName val="Tien luong L4T-2"/>
      <sheetName val="Tien huong MB-5"/>
      <sheetName val="DH,CD,DHCN.3"/>
      <sheetName val="DZ 35"/>
      <sheetName val="Cto"/>
      <sheetName val="tm"/>
      <sheetName val="ck"/>
      <sheetName val="th"/>
      <sheetName val="dt"/>
      <sheetName val="cl"/>
      <sheetName val="sl"/>
      <sheetName val="dth"/>
      <sheetName val="vt"/>
      <sheetName val="vc1"/>
      <sheetName val="vc2"/>
      <sheetName val="db"/>
      <sheetName val="nl"/>
      <sheetName val="tra2"/>
      <sheetName val="MP_x000a_12"/>
      <sheetName val="NC Dai su Phu kien"/>
      <sheetName val="THPDMoi__(2)"/>
      <sheetName val="dongia_(2)"/>
      <sheetName val="TONG_HOP_VL-NC"/>
      <sheetName val="TONGKE3p_"/>
      <sheetName val="TH_VL,_NC,_DDHT_Thanhphuoc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DM_tu_van_DZ_110_kV1"/>
      <sheetName val="DM_tu_van_DZ_35_kV1"/>
      <sheetName val="DM_tu_van1"/>
      <sheetName val="Don_gia1"/>
      <sheetName val="táng_hîp1"/>
      <sheetName val="THDT_DZ_110_kV1"/>
      <sheetName val="VL-NC-M_110_KV1"/>
      <sheetName val="Phu_kien_110_kV1"/>
      <sheetName val="NC_Day_su_Phu_kien1"/>
      <sheetName val="THDT_DZ_35_kV1"/>
      <sheetName val="VL-NC-M_35_KV1"/>
      <sheetName val="Phu_kien_35_kV1"/>
      <sheetName val="Tiep_dia1"/>
      <sheetName val="Tien_luong_M4T-11"/>
      <sheetName val="Tien_luong_M4T-21"/>
      <sheetName val="Tien_luong_M4T-31"/>
      <sheetName val="Tien_luong_MB-11"/>
      <sheetName val="Tien_luong_MB-21"/>
      <sheetName val="Tien_luong_MB-31"/>
      <sheetName val="Tien_luong_MB-41"/>
      <sheetName val="Tien_luong_MB-51"/>
      <sheetName val="Tien_luong_MBK1"/>
      <sheetName val="Gia_thanh_chuoi_su1"/>
      <sheetName val="Tien_luong_MB-61"/>
      <sheetName val="Tien_luong_MP-121"/>
      <sheetName val="Truoc_thue)1"/>
      <sheetName val="Tong_hop_11"/>
      <sheetName val="Xay_lap1"/>
      <sheetName val="Chi_tiet11"/>
      <sheetName val="Chi_tiet2"/>
      <sheetName val="Bu_VL1"/>
      <sheetName val="THPDMoi__(2)1"/>
      <sheetName val="dongia_(2)1"/>
      <sheetName val="TONG_HOP_VL-NC1"/>
      <sheetName val="TONGKE3p_1"/>
      <sheetName val="TH_VL,_NC,_DDHT_Thanhphuoc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DI-ESTI"/>
      <sheetName val="Balance Sheet"/>
      <sheetName val="Gia_GC_Satthep"/>
      <sheetName val="kinh phí XD"/>
      <sheetName val="Dong hop 1"/>
      <sheetName val="KB"/>
      <sheetName val="DZ 0.4"/>
      <sheetName val="Dinh nghia"/>
      <sheetName val="T_x000f_NG HOP VL-NC TT"/>
      <sheetName val="'iathanh1"/>
      <sheetName val="gvl_x0000__x0000__x0000__x0000__x0000__x0000__x0000__x0000__x0000__x0000__x0000__x0000_?_x0000__x0004__x0000__x0000__x0000__x0000__x0000__x0000_?g_x0000__x0000__x0000__x0000_"/>
      <sheetName val="gvl??????????????_x0004_???????g????"/>
      <sheetName val="MP_12"/>
      <sheetName val="ru4Test5"/>
      <sheetName val="BK04"/>
      <sheetName val="gvl?쉘ž?_x0004_?॔ǥ?쌄ž?O?J[DZ110K~1.XLS"/>
      <sheetName val="VL,NC,MTC"/>
      <sheetName val="Sheet4"/>
      <sheetName val="KHAU TRU 6%"/>
      <sheetName val="TRUY LUONG 350000"/>
      <sheetName val="00000001"/>
      <sheetName val="T01"/>
      <sheetName val="T02"/>
      <sheetName val="T03"/>
      <sheetName val="T5"/>
      <sheetName val="T6"/>
      <sheetName val="T7"/>
      <sheetName val="T8"/>
      <sheetName val="T9"/>
      <sheetName val="T10"/>
      <sheetName val="T11"/>
      <sheetName val="T12"/>
      <sheetName val="VL-NCfƒ 35 KV"/>
      <sheetName val="gvl_x0000_?_x0000__x0004__x0000_?g_x0000_?_x0000_O_x0000_J[DZ110K~1.XLS"/>
      <sheetName val="Phu kien 1?0 kV"/>
      <sheetName val="gvl____________쉘ž__x005f_x0004_______"/>
      <sheetName val="gvl_______________x005f_x0004_______"/>
      <sheetName val="gvl???????????????_x0004_????????????"/>
      <sheetName val="gvl_쉘ž__x0004__॔ǥ_쌄ž_O_J_DZ110K~1.XLS"/>
      <sheetName val="gvl_x005f_x0000__x005f_x0000__x005f_x0000__x005f_x0000_"/>
      <sheetName val="_x005f_x0000__x005f_x0000__x005f_x0000__x005f_x0000__x0"/>
      <sheetName val="gvl????????????쉘ž?_x005f_x0004_??????"/>
      <sheetName val="gvl??????????????_x005f_x0004_??????"/>
      <sheetName val="gvl____________?__x005f_x0004_______"/>
      <sheetName val="dtct cong"/>
      <sheetName val="Phu kien 1_0 kV"/>
      <sheetName val="Tbuoc thue)"/>
      <sheetName val="ITB COST"/>
      <sheetName val="CUSTOMERS"/>
      <sheetName val="T_xffff_T.5"/>
      <sheetName val="gvl____________??__x0004_______??____"/>
      <sheetName val="DG-LAP6"/>
      <sheetName val="lam-moi_x0000__x0000__x0000__x0000__x0000__x0000__x0000__x0000__x0000__x0000__x0009__x0000_═Х_x0000__x0004__x0000__x0000__x0000__x0000__x0000__x0000_Х"/>
      <sheetName val="gvl???_x0004_??g???O?J[DZ110K~1.XLS"/>
      <sheetName val="t? h?p"/>
      <sheetName val="XN54"/>
      <sheetName val="Tong hop"/>
      <sheetName val="[DZ110K~1.XLS}MB-6"/>
      <sheetName val="lam-moi_x0000__x0000__x0000__x0000__x0000__x0000__x0000__x0000__x0000__x0000__x0009__x0000_-?_x0000__x0004__x0000__x0000__x0000__x0000__x0000__x0000_??"/>
      <sheetName val="TT_10KV"/>
      <sheetName val="gvl_x005f_x0000_쉘ž_x005f_x0000__x005f_x0004__x000"/>
      <sheetName val="TONG_x005f_x000b_E3p "/>
      <sheetName val="CHITIE_x005f_x0004_ VL-NC-_x005f_x0004_T -1"/>
      <sheetName val="CHITIET _x005f_x0016_L-NC"/>
      <sheetName val="_x005f_x0006_C"/>
      <sheetName val="KP_x005f_x0016_C-BD "/>
      <sheetName val="13_BANG CT"/>
      <sheetName val="14_MMUS GIUA NHIP"/>
      <sheetName val="4_HSPBngang"/>
      <sheetName val="6_Tinh tai"/>
      <sheetName val="17_US CHU tho a_b"/>
      <sheetName val="15_MMUS GOI"/>
      <sheetName val="5_BANG I"/>
      <sheetName val="DZ110K~1"/>
      <sheetName val="Varible"/>
      <sheetName val="gvl_x005f_x005f_x005f_x0000__x005f_x005f_x005f_x0000__x"/>
      <sheetName val="gvl____________쉘ž__x005f_x005f_x005f_x0004_"/>
      <sheetName val="_x005f_x005f_x005f_x0000__x005f_x005f_x005f_x0000__x005"/>
      <sheetName val="gvl_______________x005f_x005f_x005f_x0004_"/>
      <sheetName val="gvl_x005f_x005f_x005f_x005f_x005f_x005f_x005f_x0000__x0"/>
      <sheetName val="gvl____________쉘ž__x005f_x005f_x005f_x005f_"/>
      <sheetName val="_x005f_x005f_x005f_x005f_x005f_x005f_x005f_x0000__x005f"/>
      <sheetName val="gvl_______________x005f_x005f_x005f_x005f_"/>
      <sheetName val="Tien lunng MBK"/>
      <sheetName val="Hư໛ng dẫn"/>
      <sheetName val="LKVLWCK_HT_GD1"/>
      <sheetName val="DE tu fan"/>
      <sheetName val="KKKKKKKK"/>
      <sheetName val="gvl________________x0004_____________"/>
      <sheetName val="4.16-30"/>
      <sheetName val="Sheet10"/>
      <sheetName val="2.Them Gio"/>
      <sheetName val="6.1-15"/>
      <sheetName val="Hoá_Đơn_NV"/>
      <sheetName val="Son_Tay"/>
      <sheetName val="Hoa_Binh"/>
      <sheetName val="Thuong_Tin"/>
      <sheetName val="Vang_Lai"/>
      <sheetName val="Tong_Xuat"/>
      <sheetName val="Tong_Nhap"/>
      <sheetName val="Nhap_Xuat_Ton"/>
      <sheetName val="Ton_Kho_Ban_Giao_Chi_Oanh"/>
      <sheetName val="So_xuat_hang_Nuoc"/>
      <sheetName val="The_kho_Nuoc"/>
      <sheetName val="So_Xuat_hang_Dac"/>
      <sheetName val="The_kho_Dac"/>
      <sheetName val="Tien_lumng_MB-2"/>
      <sheetName val="Tien_lumng_MB-5"/>
      <sheetName val="Du_bao_LL_xe"/>
      <sheetName val="K_Tra_do_vong_dan_hoi"/>
      <sheetName val="Tinh_truot"/>
      <sheetName val="Tinh_Keo_uon"/>
      <sheetName val="Cac_bang_tra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DG_QUANG_NINH"/>
      <sheetName val="Hướng_dẫn"/>
      <sheetName val="Ví_dụ_hàm_Vlookup"/>
      <sheetName val="DM_tt_van_DZ_35_kV"/>
      <sheetName val="MTO_REV_0"/>
      <sheetName val="13_BANG_CT"/>
      <sheetName val="14_MMUS_GIUA_NHIP"/>
      <sheetName val="6_Tinh_tai"/>
      <sheetName val="2_NSl"/>
      <sheetName val="17_US_CHU_tho_a_b"/>
      <sheetName val="15_MMUS_GOI"/>
      <sheetName val="5_BANG_I"/>
      <sheetName val="_____ien_110_kV"/>
      <sheetName val="NC_Day_su______ien"/>
      <sheetName val="_____ien_35_kV"/>
      <sheetName val="Hu?ng_d?n"/>
      <sheetName val="Ví_d?_hàm_Vlookup"/>
      <sheetName val="Thep_dia"/>
      <sheetName val="THDT_DZ_010_kV"/>
      <sheetName val="CHITIET_VL_NC"/>
      <sheetName val="Income_Statement"/>
      <sheetName val="Shareholders'_Equity"/>
      <sheetName val="PTDG_(2)"/>
      <sheetName val="CT_-THVLNC"/>
      <sheetName val="VL-NCf_35_KV"/>
      <sheetName val="Hý?ng_d?n"/>
      <sheetName val="Hoá_Ðõn_NV"/>
      <sheetName val="Hoá_Ðon_NV"/>
      <sheetName val="Hu_ng_d_n"/>
      <sheetName val="Ví_d__hàm_Vlookup"/>
      <sheetName val="Chiettinh_dz0,4"/>
      <sheetName val="Tien_luonc_LB-2"/>
      <sheetName val="Tien_luong_MB%4"/>
      <sheetName val="Tien_luong_LBK"/>
      <sheetName val="Tien_duong_MP-12"/>
      <sheetName val="gvl쉘ž॔ǥ쌄žOJ[DZ110K~1_XLS]THPD"/>
      <sheetName val="DG_LANG_SON"/>
      <sheetName val="DE_tu_van"/>
      <sheetName val="gvl쉘ž॔ǥ"/>
      <sheetName val="gvl????????????쉘ž???????॔ǥ????"/>
      <sheetName val="gvl____________쉘ž_______॔ǥ____"/>
      <sheetName val="Tie~_luong_M4T-1"/>
      <sheetName val="TH_DZ35"/>
      <sheetName val="BK-C_T"/>
      <sheetName val="kinh_phí_XD"/>
      <sheetName val="TNG_HOP_VL-NC_TT"/>
      <sheetName val="gvl쉘ž॔ǥ쌄žOJ[DZ110K~1_XLS"/>
      <sheetName val="J[DZ110K~1_XLS]THPD"/>
      <sheetName val="????????????J[DZ110K~1_XLS]THPD"/>
      <sheetName val="gvl____________?_______?g____"/>
      <sheetName val="DZ_0_4"/>
      <sheetName val="Phu_kien_1࠱0_kV"/>
      <sheetName val="lam-moi_x0000__x0000__x0000__x0000__x0000__x0000__x0000__x0000__x0000__x0000_ _x0000_═Х_x0000__x0004__x0000__x0000__x0000__x0000__x0000__x0000_Х"/>
      <sheetName val="lam-moi??????????_x0009_?═Х?_x0004_??????Х"/>
      <sheetName val="⸀堀䰀匀崀吀䠀倀䐀䨀Āgvl????????????쉘ž?_x0004_?"/>
      <sheetName val="㼀䨀嬀䐀娀㄀㄀　䬀縀㄀⸀堀䰀匀崀吀䠀倀䐀਀"/>
      <sheetName val="_x0001_"/>
      <sheetName val="110K~1.XLS]THPD_x001f_"/>
      <sheetName val="?"/>
      <sheetName val="_x0004_"/>
      <sheetName val="弁开开开"/>
      <sheetName val="吴獥㕴_x001f_最汶彟彟彟彟彟彟鸿џ彟彟彟朿彟彟_x001f_朁瘀氀开开开开开开开"/>
      <sheetName val="004________x0012_"/>
      <sheetName val="ص"/>
      <sheetName val="B_x0007_"/>
      <sheetName val="gvl____________쉘ž__x0004_______"/>
      <sheetName val="gvl_______________x0004_______"/>
      <sheetName val="_x0000__x0000__x0000__x0000__x0"/>
      <sheetName val="gvl____x0004___g___O_J_DZ110K~1.XLS"/>
      <sheetName val="_DZ110K~1.XLS}MB-6"/>
      <sheetName val="gvl_x0000__x0000__x0000__x0000_"/>
      <sheetName val="lam-moi?????????耴ᾪ瀝迊_x001b__x0000__x0000__x0000_␀⒌؃_x0000_⑾〃"/>
      <sheetName val="lam-moi?????????瀚_x001a__x0000__x0000__x0000_萀侍؀_x0000_堀侀退"/>
      <sheetName val="lam-moi?????????4⁁_x001d_⁄_x001d__x0000__x0000__x0000_␀⒌؃_x0000_⑾〃"/>
      <sheetName val="gvl_?__x0004__?g_?_O_J_DZ110K~1.XLS"/>
      <sheetName val="BL1.2002"/>
      <sheetName val="BD"/>
      <sheetName val="ctinh"/>
      <sheetName val="DuToanChiTiet"/>
      <sheetName val="ctdz10"/>
      <sheetName val="Solieutinh"/>
      <sheetName val="t_ h_p"/>
      <sheetName val="lam-moi_x0000__x0000__x0000__x0000__x0000__x0000__x0000__x0000__x0000__x0000_ _x0000_-?_x0000__x0004__x0000__x0000__x0000__x0000__x0000__x0000_??"/>
      <sheetName val="gvl____________?ž__x0004_______?g____"/>
      <sheetName val="gvl_____________ž__x0004________g____"/>
      <sheetName val="gvl_x0000__x0000__x0000__x0000__x0000__x0000__x0000__x0000__x0000__x0000__x0000__x0000_?ž_x0000__x0004__x0000__x0000__x0000__x0000__x0000__x0000_?g_x0000__x0000__x0000__x0000_"/>
      <sheetName val="gvl?????????????ž?_x0004_???????g????"/>
      <sheetName val="gvl_x0000_?ž_x0000__x0004__x0000_?g_x0000_?ž_x0000_O_x0000_J[DZ110K~1.XLS"/>
      <sheetName val="gvl_____________ž__x005f_x0004_______"/>
      <sheetName val="gvl?????????????ž?_x005f_x0004_??????"/>
      <sheetName val="gvl____________?ž__x005f_x0004_______"/>
      <sheetName val="THCONG."/>
      <sheetName val="tra-vat-lieu"/>
      <sheetName val="PL"/>
      <sheetName val="CVT"/>
      <sheetName val="TONGE3p_"/>
      <sheetName val="CHITIE_VL-NC-T_-1p"/>
      <sheetName val="CHITIET_L-NC"/>
      <sheetName val="C"/>
      <sheetName val="KPC-BD_"/>
      <sheetName val="Phu_kiej_35_kV"/>
      <sheetName val="Ti%n_luong_L4T-2"/>
      <sheetName val="Tidn_luong_MB-2"/>
      <sheetName val="Tien_huong_MB-3"/>
      <sheetName val="Tien_luong_MP-02"/>
      <sheetName val="THPP_3"/>
      <sheetName val="DH,CDTHCN_1"/>
      <sheetName val="K_Tra_do_vkng_dan_hoi"/>
      <sheetName val="Tien_luong_L4T-2"/>
      <sheetName val="Tien_huong_MB-5"/>
      <sheetName val="DH,CD,DHCN_3"/>
      <sheetName val="Hý_ng_d_n"/>
      <sheetName val="DZ_35"/>
      <sheetName val="NC_Dai_su_Phu_kien"/>
      <sheetName val="____________J_DZ110K~1_XLS_THPD"/>
      <sheetName val="gvl_____________________g____"/>
      <sheetName val="Balance_Sheet"/>
      <sheetName val="gvl?쉘ž??॔ǥ?쌄ž?O?J[DZ110K~1_XLS"/>
      <sheetName val="DM_tu_van_DZ_110_kV2"/>
      <sheetName val="DM_tu_van_DZ_35_kV2"/>
      <sheetName val="DM_tu_van2"/>
      <sheetName val="Don_gia2"/>
      <sheetName val="táng_hîp2"/>
      <sheetName val="THDT_DZ_110_kV2"/>
      <sheetName val="VL-NC-M_110_KV2"/>
      <sheetName val="Phu_kien_110_kV2"/>
      <sheetName val="NC_Day_su_Phu_kien2"/>
      <sheetName val="THDT_DZ_35_kV2"/>
      <sheetName val="VL-NC-M_35_KV2"/>
      <sheetName val="Phu_kien_35_kV2"/>
      <sheetName val="Tiep_dia2"/>
      <sheetName val="Tien_luong_M4T-12"/>
      <sheetName val="Tien_luong_M4T-22"/>
      <sheetName val="Tien_luong_M4T-32"/>
      <sheetName val="Tien_luong_MB-12"/>
      <sheetName val="⸀堀䰀匀崀吀䠀倀䐀ༀ"/>
      <sheetName val="⁔䱖也ୃ"/>
      <sheetName val="l"/>
      <sheetName val="_x0004_Ã~_x0001_?"/>
      <sheetName val="S"/>
      <sheetName val="S_x0008_"/>
      <sheetName val="Ѐ开开开开开开吀弁开开开܀"/>
      <sheetName val="彟彟朿彟彟_x001f_朁瘀氀"/>
      <sheetName val="_x0009_å_x0001_?"/>
      <sheetName val="V_x0009_"/>
      <sheetName val="_x0009_"/>
      <sheetName val="湥ㅟ〱歟ቖ"/>
      <sheetName val="g_MB-3_x000f_"/>
      <sheetName val="桴湡彨档潵彩畳_x000f_吀敩彮畬湯彧䉍㘭_x0010_吀敩彮畬湯彧偍ㄭଲ"/>
      <sheetName val=" luong MB-2_x000f_"/>
      <sheetName val="_x0010_"/>
      <sheetName val=" 35_x0003_"/>
      <sheetName val="Ȳ"/>
      <sheetName val="ITIE_x0004_ VL-NC-_x0004_T -1p_x000d_"/>
      <sheetName val="C TT_x0004_"/>
      <sheetName val="彟彟束彟彟_x0009_䠀忽杮搠湟_x0004_䈀かἴĀgvl?쉘ž?_x0004_?॔ǥ?쌄ž?"/>
      <sheetName val="5_x0005_"/>
      <sheetName val="1"/>
      <sheetName val="㼿㼿㼿鸿п㼿㼿㼿朿㼿㼿_x000e_䰀噊ⵌ䭃䠭ⵔ䑇б"/>
      <sheetName val="00001_x001f_"/>
      <sheetName val="䍌呔_x000e_吀彍桃湥䱨捥䍨ɔ"/>
      <sheetName val=" å_x0001_?"/>
      <sheetName val="V "/>
      <sheetName val=" "/>
      <sheetName val="彟彟束彟彟 䠀忽杮搠湟_x0004_䈀かἴĀgvl?쉘ž?_x0004_?॔ǥ?쌄ž?"/>
      <sheetName val="T?T.5"/>
      <sheetName val="MTP1"/>
      <sheetName val="Data"/>
      <sheetName val="TL1"/>
      <sheetName val="TL2"/>
      <sheetName val="TL3"/>
      <sheetName val="TL4"/>
      <sheetName val="TL5"/>
      <sheetName val="TL6"/>
      <sheetName val="Du toan2"/>
      <sheetName val="Du toan"/>
      <sheetName val="THKL"/>
      <sheetName val="BCVC"/>
      <sheetName val="LUONGNC"/>
      <sheetName val="BuNL"/>
      <sheetName val="BuNCLM"/>
      <sheetName val="LUONGNCLM"/>
      <sheetName val="TB"/>
      <sheetName val="THDT"/>
      <sheetName val="Info1"/>
      <sheetName val="TM "/>
      <sheetName val="Giá4"/>
      <sheetName val="luongcq (1)"/>
      <sheetName val="lam-moi?????????? ?═Х?_x0004_??????Х"/>
      <sheetName val="Info2"/>
      <sheetName val="Info3"/>
      <sheetName val="Info4"/>
      <sheetName val="Info5"/>
      <sheetName val="Info6"/>
      <sheetName val="Info7"/>
      <sheetName val="Ket_Qua_Xoa_Chung_Tu"/>
      <sheetName val="Source"/>
      <sheetName val="SLCB"/>
      <sheetName val="Income Statement 1"/>
      <sheetName val="TB Grouping"/>
      <sheetName val="Income Statement1"/>
      <sheetName val="TVL"/>
      <sheetName val="Input"/>
      <sheetName val="환율"/>
      <sheetName val="Gds&amp;Cus"/>
      <sheetName val="Parameter"/>
      <sheetName val="Don gia vung III"/>
      <sheetName val="gvl___________________________2"/>
      <sheetName val="gvl___________________________3"/>
      <sheetName val="gvl___________________________4"/>
      <sheetName val="gvl___________________________5"/>
      <sheetName val="Define"/>
      <sheetName val="Detail - Sales"/>
      <sheetName val="Items &amp; Price"/>
      <sheetName val="Tien_luong_MB-22"/>
      <sheetName val="Tien_luong_MB-32"/>
      <sheetName val="Tien_luong_MB-42"/>
      <sheetName val="Tien_luong_MB-52"/>
      <sheetName val="lam-moi??????????_x0009_?-??_x0004_????????"/>
      <sheetName val="Database"/>
      <sheetName val="OT"/>
      <sheetName val="dmvt"/>
      <sheetName val="Consol BS+PL-08"/>
      <sheetName val="중간손익계산서"/>
      <sheetName val="중간대차대조표"/>
      <sheetName val="MP12"/>
      <sheetName val="VL"/>
      <sheetName val="ND"/>
      <sheetName val="_x0000__x0000__x0000__x0000__x0000__x0000__x0000__x0000_"/>
      <sheetName val="gvl____________쉘__________ǥ___2"/>
      <sheetName val="gvl____________쉘__________ǥ___3"/>
      <sheetName val="MAIN"/>
      <sheetName val="gvl??g"/>
      <sheetName val="gvl?????????????????????g????"/>
      <sheetName val="Dinh_nghia"/>
      <sheetName val="KHAU_TRU_6%"/>
      <sheetName val="TRUY_LUONG_350000"/>
      <sheetName val="gvl????"/>
      <sheetName val="tᮧ_hỵp"/>
      <sheetName val="Phu_kien_1?0_kV"/>
      <sheetName val="Phu_kien_1_0_kV"/>
      <sheetName val="gvl_쉘ž__॔ǥ_쌄ž_O_J_DZ110K~1_XLS"/>
      <sheetName val="VL-NCfƒ_35_KV"/>
      <sheetName val="gvl??g?OJ[DZ110K~1_XLS"/>
      <sheetName val="gvl???????????????????????????"/>
      <sheetName val="dtct_cong"/>
      <sheetName val="Tbuoc_thue)"/>
      <sheetName val="lam-moi ═ХХ"/>
      <sheetName val="gvl?????g???O?J[DZ110K~1_XLS"/>
      <sheetName val="t?_h?p"/>
      <sheetName val="CUA HANG"/>
      <sheetName val="MDONG"/>
      <sheetName val="MTAY"/>
      <sheetName val="MTRUNG"/>
      <sheetName val="TPHCM"/>
      <sheetName val="通貨テーブル"/>
      <sheetName val="5.算出シート"/>
    </sheetNames>
    <sheetDataSet>
      <sheetData sheetId="0">
        <row r="3">
          <cell r="A3" t="str">
            <v>03.1112</v>
          </cell>
        </row>
      </sheetData>
      <sheetData sheetId="1"/>
      <sheetData sheetId="2"/>
      <sheetData sheetId="3" refreshError="1">
        <row r="3">
          <cell r="A3" t="str">
            <v>03.1112</v>
          </cell>
          <cell r="B3" t="str">
            <v>Ñaøo ñaát hoá theá saâu &gt;1m S ñaùy hoá £ 5 m 2  ñaát C2</v>
          </cell>
          <cell r="C3" t="str">
            <v>m 3</v>
          </cell>
          <cell r="D3">
            <v>0</v>
          </cell>
          <cell r="E3">
            <v>16776</v>
          </cell>
          <cell r="F3">
            <v>0</v>
          </cell>
        </row>
        <row r="4">
          <cell r="A4" t="str">
            <v>03.1113</v>
          </cell>
          <cell r="B4" t="str">
            <v>Ñaøo ñaát hoá theá saâu &gt;1m S ñaùy hoá £ 5 m 2  ñaát C3</v>
          </cell>
          <cell r="C4" t="str">
            <v>m 3</v>
          </cell>
          <cell r="D4" t="str">
            <v>Xi m¨ng TW   KV NghÜa Lé</v>
          </cell>
          <cell r="E4">
            <v>24428</v>
          </cell>
          <cell r="F4" t="str">
            <v xml:space="preserve">§¸ d¨m  1x2            </v>
          </cell>
        </row>
        <row r="5">
          <cell r="A5" t="str">
            <v>03.2203</v>
          </cell>
          <cell r="B5" t="str">
            <v>Laáp ñaát hoá theá</v>
          </cell>
          <cell r="C5" t="str">
            <v>m 3</v>
          </cell>
          <cell r="D5">
            <v>0</v>
          </cell>
          <cell r="E5">
            <v>10890</v>
          </cell>
          <cell r="F5">
            <v>0</v>
          </cell>
        </row>
        <row r="6">
          <cell r="A6" t="str">
            <v>03.1122</v>
          </cell>
          <cell r="B6" t="str">
            <v>Ñaøo moùng baèng TC ñaát C2  saâu £ 2 m dieän tích ñaùy moùng £ 15 m2</v>
          </cell>
          <cell r="C6" t="str">
            <v>m 3</v>
          </cell>
          <cell r="D6">
            <v>89429.123809523822</v>
          </cell>
          <cell r="E6">
            <v>11037</v>
          </cell>
          <cell r="F6">
            <v>0</v>
          </cell>
        </row>
        <row r="7">
          <cell r="A7" t="str">
            <v>03.1123</v>
          </cell>
          <cell r="B7" t="str">
            <v>Ñaøo moùng baèng TC ñaát C3  saâu £ 2 m dieän tích ñaùy moùng £ 15 m2</v>
          </cell>
          <cell r="C7" t="str">
            <v>m 3</v>
          </cell>
          <cell r="D7">
            <v>38</v>
          </cell>
          <cell r="E7">
            <v>16482</v>
          </cell>
          <cell r="F7">
            <v>0</v>
          </cell>
        </row>
        <row r="8">
          <cell r="A8" t="str">
            <v>03.1132</v>
          </cell>
          <cell r="B8" t="str">
            <v>Ñaøo moùng baèng TC ñaát C2  saâu £ 3 m dieän tích ñaùy moùng £ 15 m2</v>
          </cell>
          <cell r="C8" t="str">
            <v>m 3</v>
          </cell>
          <cell r="D8">
            <v>1670.4761904761904</v>
          </cell>
          <cell r="E8">
            <v>11773</v>
          </cell>
          <cell r="F8">
            <v>0</v>
          </cell>
        </row>
        <row r="9">
          <cell r="A9" t="str">
            <v>03.1133</v>
          </cell>
          <cell r="B9" t="str">
            <v>Ñaøo moùng baèng TC ñaát C3  saâu £ 3 m dieän tích ñaùy moùng £ 15 m2</v>
          </cell>
          <cell r="C9" t="str">
            <v>m 3</v>
          </cell>
          <cell r="D9">
            <v>1.3</v>
          </cell>
          <cell r="E9">
            <v>17659</v>
          </cell>
          <cell r="F9">
            <v>0</v>
          </cell>
        </row>
        <row r="10">
          <cell r="A10" t="str">
            <v>03.1152</v>
          </cell>
          <cell r="B10" t="str">
            <v>Ñaøo moùng baèng TC ñaát C2  saâu £ 2 m dieän tích ñaùy moùng £ 25 m2</v>
          </cell>
          <cell r="C10" t="str">
            <v>m 3</v>
          </cell>
          <cell r="D10">
            <v>1</v>
          </cell>
          <cell r="E10">
            <v>11478</v>
          </cell>
          <cell r="F10">
            <v>0</v>
          </cell>
        </row>
        <row r="11">
          <cell r="A11" t="str">
            <v>03.1153</v>
          </cell>
          <cell r="B11" t="str">
            <v>Ñaøo moùng baèng TC ñaát C3  saâu £ 2 m dieän tích ñaùy moùng £ 25 m2</v>
          </cell>
          <cell r="C11" t="str">
            <v>m 3</v>
          </cell>
          <cell r="D11">
            <v>0.2</v>
          </cell>
          <cell r="E11">
            <v>17365</v>
          </cell>
          <cell r="F11">
            <v>0</v>
          </cell>
        </row>
        <row r="12">
          <cell r="A12" t="str">
            <v>03.1162</v>
          </cell>
          <cell r="B12" t="str">
            <v>Ñaøo moùng baèng TC ñaát C2  saâu £ 3 m dieän tích ñaùy moùng £ 25 m2</v>
          </cell>
          <cell r="C12" t="str">
            <v>m 3</v>
          </cell>
          <cell r="D12">
            <v>34538</v>
          </cell>
          <cell r="E12">
            <v>12508</v>
          </cell>
          <cell r="F12">
            <v>0</v>
          </cell>
        </row>
        <row r="13">
          <cell r="A13" t="str">
            <v>03.1163</v>
          </cell>
          <cell r="B13" t="str">
            <v>Ñaøo moùng baèng TC ñaát C3  saâu £ 3 m dieän tích ñaùy moùng £ 25 m2</v>
          </cell>
          <cell r="C13" t="str">
            <v>m 3</v>
          </cell>
          <cell r="D13">
            <v>865522.27999999991</v>
          </cell>
          <cell r="E13">
            <v>18395</v>
          </cell>
          <cell r="F13">
            <v>0</v>
          </cell>
        </row>
        <row r="14">
          <cell r="A14" t="str">
            <v>03.1182</v>
          </cell>
          <cell r="B14" t="str">
            <v>Ñaøo moùng baèng TC ñaát C2  saâu £ 2 m dieän tích ñaùy moùng £ 35 m2</v>
          </cell>
          <cell r="C14" t="str">
            <v>m 3</v>
          </cell>
          <cell r="D14">
            <v>0.2</v>
          </cell>
          <cell r="E14">
            <v>12214</v>
          </cell>
          <cell r="F14">
            <v>0</v>
          </cell>
        </row>
        <row r="15">
          <cell r="A15" t="str">
            <v>03.1183</v>
          </cell>
          <cell r="B15" t="str">
            <v>Ñaøo moùng baèng TC ñaát C3  saâu £ 2 m dieän tích ñaùy moùng £ 35 m2</v>
          </cell>
          <cell r="C15" t="str">
            <v>m 3</v>
          </cell>
          <cell r="D15">
            <v>5.5600000000000005</v>
          </cell>
          <cell r="E15">
            <v>18100</v>
          </cell>
          <cell r="F15">
            <v>0</v>
          </cell>
        </row>
        <row r="16">
          <cell r="A16" t="str">
            <v>03.1192</v>
          </cell>
          <cell r="B16" t="str">
            <v>Ñaøo moùng baèng TC ñaát C2  saâu £ 3 m dieän tích ñaùy moùng £ 35 m2</v>
          </cell>
          <cell r="C16" t="str">
            <v>m 3</v>
          </cell>
          <cell r="D16">
            <v>0</v>
          </cell>
          <cell r="E16">
            <v>13097</v>
          </cell>
          <cell r="F16">
            <v>0</v>
          </cell>
        </row>
        <row r="17">
          <cell r="A17" t="str">
            <v>03.1193</v>
          </cell>
          <cell r="B17" t="str">
            <v>Ñaøo moùng baèng TC ñaát C3  saâu £ 3 m dieän tích ñaùy moùng £ 35 m2</v>
          </cell>
          <cell r="C17" t="str">
            <v>m 3</v>
          </cell>
          <cell r="D17">
            <v>0</v>
          </cell>
          <cell r="E17">
            <v>19425</v>
          </cell>
          <cell r="F17">
            <v>0</v>
          </cell>
        </row>
        <row r="18">
          <cell r="A18" t="str">
            <v>03.1212</v>
          </cell>
          <cell r="B18" t="str">
            <v>Ñaøo moùng baèng TC ñaát C2  saâu £ 2 m dieän tích ñaùy moùng £ 50 m2</v>
          </cell>
          <cell r="C18" t="str">
            <v>m 3</v>
          </cell>
          <cell r="D18">
            <v>5.5</v>
          </cell>
          <cell r="E18">
            <v>12803</v>
          </cell>
          <cell r="F18">
            <v>0</v>
          </cell>
        </row>
        <row r="19">
          <cell r="A19" t="str">
            <v>03.1213</v>
          </cell>
          <cell r="B19" t="str">
            <v>Ñaøo moùng baèng TC ñaát C3  saâu £ 2 m dieän tích ñaùy moùng £ 50 m2</v>
          </cell>
          <cell r="C19" t="str">
            <v>m 3</v>
          </cell>
          <cell r="D19">
            <v>4.5199999999999996</v>
          </cell>
          <cell r="E19">
            <v>19130</v>
          </cell>
          <cell r="F19">
            <v>0</v>
          </cell>
        </row>
        <row r="20">
          <cell r="A20" t="str">
            <v>03.1222</v>
          </cell>
          <cell r="B20" t="str">
            <v>Ñaøo moùng baèng TC ñaát C2  saâu £ 3 m dieän tích ñaùy moùng £ 50 m2</v>
          </cell>
          <cell r="C20" t="str">
            <v>m 3</v>
          </cell>
          <cell r="D20">
            <v>25.06</v>
          </cell>
          <cell r="E20">
            <v>13833</v>
          </cell>
          <cell r="F20">
            <v>0</v>
          </cell>
        </row>
        <row r="21">
          <cell r="A21" t="str">
            <v>03.1223</v>
          </cell>
          <cell r="B21" t="str">
            <v>Ñaøo moùng baèng TC ñaát C3  saâu £ 3 m dieän tích ñaùy moùng £ 50 m2</v>
          </cell>
          <cell r="C21" t="str">
            <v>m 3</v>
          </cell>
          <cell r="D21">
            <v>34538</v>
          </cell>
          <cell r="E21">
            <v>20455</v>
          </cell>
          <cell r="F21">
            <v>34538</v>
          </cell>
        </row>
        <row r="22">
          <cell r="A22" t="str">
            <v>03.1252</v>
          </cell>
          <cell r="B22" t="str">
            <v>Ñaøo moùng baèng TC ñaát C2  saâu £ 2 m dieän tích ñaùy moùng £ 75 m2</v>
          </cell>
          <cell r="C22" t="str">
            <v>m 3</v>
          </cell>
          <cell r="D22">
            <v>954951.40380952368</v>
          </cell>
          <cell r="E22">
            <v>13097</v>
          </cell>
          <cell r="F22">
            <v>0</v>
          </cell>
        </row>
        <row r="23">
          <cell r="A23" t="str">
            <v>03.1253</v>
          </cell>
          <cell r="B23" t="str">
            <v>Ñaøo moùng baèng TC ñaát C3  saâu £ 2 m dieän tích ñaùy moùng £ 75 m2</v>
          </cell>
          <cell r="C23" t="str">
            <v>m 3</v>
          </cell>
          <cell r="D23">
            <v>796000</v>
          </cell>
          <cell r="E23">
            <v>19572</v>
          </cell>
          <cell r="F23">
            <v>110000</v>
          </cell>
        </row>
        <row r="24">
          <cell r="A24" t="str">
            <v>03.1262</v>
          </cell>
          <cell r="B24" t="str">
            <v>Ñaøo moùng baèng TC ñaát C2  saâu £ 3 m dieän tích ñaùy moùng £ 75 m2</v>
          </cell>
          <cell r="C24" t="str">
            <v>m 3</v>
          </cell>
          <cell r="D24">
            <v>1750951.4038095237</v>
          </cell>
          <cell r="E24">
            <v>14127</v>
          </cell>
          <cell r="F24">
            <v>110000</v>
          </cell>
        </row>
        <row r="25">
          <cell r="A25" t="str">
            <v>03.1263</v>
          </cell>
          <cell r="B25" t="str">
            <v>Ñaøo moùng baèng TC ñaát C3  saâu £ 3 m dieän tích ñaùy moùng £ 75 m2</v>
          </cell>
          <cell r="C25" t="str">
            <v>m 3</v>
          </cell>
          <cell r="D25">
            <v>639000</v>
          </cell>
          <cell r="E25">
            <v>21043</v>
          </cell>
          <cell r="F25">
            <v>73000</v>
          </cell>
        </row>
        <row r="26">
          <cell r="A26" t="str">
            <v>03.1292</v>
          </cell>
          <cell r="B26" t="str">
            <v>Ñaøo moùng baèng TC ñaát C2  saâu £ 2 m dieän tích ñaùy moùng £ 100 m2</v>
          </cell>
          <cell r="C26" t="str">
            <v>m 3</v>
          </cell>
          <cell r="D26">
            <v>1111951.4038095237</v>
          </cell>
          <cell r="E26">
            <v>13391</v>
          </cell>
          <cell r="F26">
            <v>37000</v>
          </cell>
        </row>
        <row r="27">
          <cell r="A27" t="str">
            <v>03.1293</v>
          </cell>
          <cell r="B27" t="str">
            <v>Ñaøo moùng baèng TC ñaát C3  saâu £ 2 m dieän tích ñaùy moùng £ 100 m2</v>
          </cell>
          <cell r="C27" t="str">
            <v>m 3</v>
          </cell>
          <cell r="D27">
            <v>0</v>
          </cell>
          <cell r="E27">
            <v>20308</v>
          </cell>
          <cell r="F27">
            <v>0</v>
          </cell>
        </row>
        <row r="28">
          <cell r="A28" t="str">
            <v>03.1302</v>
          </cell>
          <cell r="B28" t="str">
            <v>Ñaøo moùng baèng TC ñaát C2  saâu £ 3 m dieän tích ñaùy moùng £ 100 m2</v>
          </cell>
          <cell r="C28" t="str">
            <v>m 3</v>
          </cell>
          <cell r="D28">
            <v>0</v>
          </cell>
          <cell r="E28">
            <v>14569</v>
          </cell>
          <cell r="F28">
            <v>0</v>
          </cell>
        </row>
        <row r="29">
          <cell r="A29" t="str">
            <v>03.1303</v>
          </cell>
          <cell r="B29" t="str">
            <v>Ñaøo moùng baèng TC ñaát C3  saâu £ 3 m dieän tích ñaùy moùng £ 100 m2</v>
          </cell>
          <cell r="C29" t="str">
            <v>m 3</v>
          </cell>
          <cell r="D29" t="str">
            <v>Xi m¨ng TW   KV NghÜa Lé</v>
          </cell>
          <cell r="E29">
            <v>21632</v>
          </cell>
          <cell r="F29" t="str">
            <v xml:space="preserve">§¸ d¨m  1x2            </v>
          </cell>
        </row>
        <row r="30">
          <cell r="A30" t="str">
            <v>03.1332</v>
          </cell>
          <cell r="B30" t="str">
            <v>Ñaøo moùng baèng TC ñaát C2  saâu £ 2 m dieän tích ñaùy moùng £ 150 m2</v>
          </cell>
          <cell r="C30" t="str">
            <v>m 3</v>
          </cell>
          <cell r="D30">
            <v>0</v>
          </cell>
          <cell r="E30">
            <v>14127</v>
          </cell>
          <cell r="F30">
            <v>0</v>
          </cell>
        </row>
        <row r="31">
          <cell r="A31" t="str">
            <v>03.1333</v>
          </cell>
          <cell r="B31" t="str">
            <v>Ñaøo moùng baèng TC ñaát C3  saâu £ 2 m dieän tích ñaùy moùng £ 150 m2</v>
          </cell>
          <cell r="C31" t="str">
            <v>m 3</v>
          </cell>
          <cell r="D31">
            <v>89429.123809523822</v>
          </cell>
          <cell r="E31">
            <v>21191</v>
          </cell>
          <cell r="F31">
            <v>0</v>
          </cell>
        </row>
        <row r="32">
          <cell r="A32" t="str">
            <v>03.1342</v>
          </cell>
          <cell r="B32" t="str">
            <v>Ñaøo moùng baèng TC ñaát C2  saâu £ 3 m dieän tích ñaùy moùng £ 150 m2</v>
          </cell>
          <cell r="C32" t="str">
            <v>m 3</v>
          </cell>
          <cell r="D32">
            <v>38</v>
          </cell>
          <cell r="E32">
            <v>15451</v>
          </cell>
          <cell r="F32">
            <v>0</v>
          </cell>
        </row>
        <row r="33">
          <cell r="A33" t="str">
            <v>03.1343</v>
          </cell>
          <cell r="B33" t="str">
            <v>Ñaøo moùng baèng TC ñaát C3  saâu £ 3 m dieän tích ñaùy moùng £ 150 m2</v>
          </cell>
          <cell r="C33" t="str">
            <v>m 3</v>
          </cell>
          <cell r="D33">
            <v>1670.4761904761904</v>
          </cell>
          <cell r="E33">
            <v>22809</v>
          </cell>
          <cell r="F33">
            <v>0</v>
          </cell>
        </row>
        <row r="34">
          <cell r="A34" t="str">
            <v>03.1352</v>
          </cell>
          <cell r="B34" t="str">
            <v>Ñaøo moùng baèng TC ñaát C2  saâu £ 4 m dieän tích ñaùy moùng £ 150 m2</v>
          </cell>
          <cell r="C34" t="str">
            <v>m 3</v>
          </cell>
          <cell r="D34">
            <v>1.3</v>
          </cell>
          <cell r="E34">
            <v>16629</v>
          </cell>
          <cell r="F34">
            <v>0</v>
          </cell>
        </row>
        <row r="35">
          <cell r="A35" t="str">
            <v>03.1353</v>
          </cell>
          <cell r="B35" t="str">
            <v>Ñaøo moùng baèng TC ñaát C3  saâu £ 4 m dieän tích ñaùy moùng £ 150 m2</v>
          </cell>
          <cell r="C35" t="str">
            <v>m 3</v>
          </cell>
          <cell r="D35">
            <v>1</v>
          </cell>
          <cell r="E35">
            <v>24134</v>
          </cell>
          <cell r="F35">
            <v>0</v>
          </cell>
        </row>
        <row r="36">
          <cell r="A36" t="str">
            <v>03.1372</v>
          </cell>
          <cell r="B36" t="str">
            <v>Ñaøo moùng baèng TC ñaát C2  saâu £ 2 m dieän tích ñaùy moùng £ 200 m2</v>
          </cell>
          <cell r="C36" t="str">
            <v>m 3</v>
          </cell>
          <cell r="D36">
            <v>0.2</v>
          </cell>
          <cell r="E36">
            <v>14716</v>
          </cell>
          <cell r="F36">
            <v>0</v>
          </cell>
        </row>
        <row r="37">
          <cell r="A37" t="str">
            <v>03.1373</v>
          </cell>
          <cell r="B37" t="str">
            <v>Ñaøo moùng baèng TC ñaát C3  saâu £ 2 m dieän tích ñaùy moùng £ 200 m2</v>
          </cell>
          <cell r="C37" t="str">
            <v>m 3</v>
          </cell>
          <cell r="D37">
            <v>34538</v>
          </cell>
          <cell r="E37">
            <v>22074</v>
          </cell>
          <cell r="F37">
            <v>0</v>
          </cell>
        </row>
        <row r="38">
          <cell r="A38" t="str">
            <v>03.1382</v>
          </cell>
          <cell r="B38" t="str">
            <v>Ñaøo moùng baèng TC ñaát C2  saâu £ 3 m dieän tích ñaùy moùng £ 200 m2</v>
          </cell>
          <cell r="C38" t="str">
            <v>m 3</v>
          </cell>
          <cell r="D38">
            <v>740632.87199999997</v>
          </cell>
          <cell r="E38">
            <v>16334</v>
          </cell>
          <cell r="F38">
            <v>0</v>
          </cell>
        </row>
        <row r="39">
          <cell r="A39" t="str">
            <v>03.1383</v>
          </cell>
          <cell r="B39" t="str">
            <v>Ñaøo moùng baèng TC ñaát C3  saâu £ 3 m dieän tích ñaùy moùng £ 200 m2</v>
          </cell>
          <cell r="C39" t="str">
            <v>m 3</v>
          </cell>
          <cell r="D39">
            <v>0.2</v>
          </cell>
          <cell r="E39">
            <v>23987</v>
          </cell>
          <cell r="F39">
            <v>0</v>
          </cell>
        </row>
        <row r="40">
          <cell r="A40" t="str">
            <v>03.1392</v>
          </cell>
          <cell r="B40" t="str">
            <v>Ñaøo moùng baèng TC ñaát C2  saâu £ 3 m dieän tích ñaùy moùng £ 200 m2</v>
          </cell>
          <cell r="C40" t="str">
            <v>m 3</v>
          </cell>
          <cell r="D40">
            <v>4.7</v>
          </cell>
          <cell r="E40">
            <v>17512</v>
          </cell>
          <cell r="F40">
            <v>0</v>
          </cell>
        </row>
        <row r="41">
          <cell r="A41" t="str">
            <v>03.1393</v>
          </cell>
          <cell r="B41" t="str">
            <v>Ñaøo moùng baèng TC ñaát C3  saâu £ 3 m dieän tích ñaùy moùng £ 200 m2</v>
          </cell>
          <cell r="C41" t="str">
            <v>m 3</v>
          </cell>
          <cell r="D41">
            <v>0</v>
          </cell>
          <cell r="E41">
            <v>25311</v>
          </cell>
          <cell r="F41">
            <v>0</v>
          </cell>
        </row>
        <row r="42">
          <cell r="A42" t="str">
            <v>03.1422</v>
          </cell>
          <cell r="B42" t="str">
            <v>Ñaøo moùng baèng TC ñaát C2  saâu £ 2 m dieän tích ñaùy moùng &gt; 200 m2</v>
          </cell>
          <cell r="C42" t="str">
            <v>m 3</v>
          </cell>
          <cell r="D42">
            <v>0</v>
          </cell>
          <cell r="E42">
            <v>16187</v>
          </cell>
          <cell r="F42">
            <v>0</v>
          </cell>
        </row>
        <row r="43">
          <cell r="A43" t="str">
            <v>03.1423</v>
          </cell>
          <cell r="B43" t="str">
            <v>Ñaøo moùng baèng TC ñaát C3  saâu £ 2 m dieän tích ñaùy moùng &gt; 200 m2</v>
          </cell>
          <cell r="C43" t="str">
            <v>m 3</v>
          </cell>
          <cell r="D43">
            <v>4.7</v>
          </cell>
          <cell r="E43">
            <v>24281</v>
          </cell>
          <cell r="F43">
            <v>0</v>
          </cell>
        </row>
        <row r="44">
          <cell r="A44" t="str">
            <v>03.1432</v>
          </cell>
          <cell r="B44" t="str">
            <v>Ñaøo moùng baèng TC ñaát C2  saâu £ 3 m dieän tích ñaùy moùng &gt; 200 m2</v>
          </cell>
          <cell r="C44" t="str">
            <v>m 3</v>
          </cell>
          <cell r="D44">
            <v>4.5199999999999996</v>
          </cell>
          <cell r="E44">
            <v>17217</v>
          </cell>
          <cell r="F44">
            <v>0</v>
          </cell>
        </row>
        <row r="45">
          <cell r="A45" t="str">
            <v>03.1433</v>
          </cell>
          <cell r="B45" t="str">
            <v>Ñaøo moùng baèng TC ñaát C3  saâu £ 3 m dieän tích ñaùy moùng &gt; 200 m2</v>
          </cell>
          <cell r="C45" t="str">
            <v>m 3</v>
          </cell>
          <cell r="D45">
            <v>21.443999999999999</v>
          </cell>
          <cell r="E45">
            <v>25458</v>
          </cell>
          <cell r="F45">
            <v>0</v>
          </cell>
        </row>
        <row r="46">
          <cell r="A46" t="str">
            <v>03.1442</v>
          </cell>
          <cell r="B46" t="str">
            <v>Ñaøo moùng baèng TC ñaát C2  saâu £ 3 m dieän tích ñaùy moùng &gt; 200 m2</v>
          </cell>
          <cell r="C46" t="str">
            <v>m 3</v>
          </cell>
          <cell r="D46">
            <v>34538</v>
          </cell>
          <cell r="E46">
            <v>18836</v>
          </cell>
          <cell r="F46">
            <v>0</v>
          </cell>
        </row>
        <row r="47">
          <cell r="A47" t="str">
            <v>03.1443</v>
          </cell>
          <cell r="B47" t="str">
            <v>Ñaøo moùng baèng TC ñaát C3  saâu £ 3 m dieän tích ñaùy moùng &gt; 200 m2</v>
          </cell>
          <cell r="C47" t="str">
            <v>m 3</v>
          </cell>
          <cell r="D47">
            <v>830061.99580952385</v>
          </cell>
          <cell r="E47">
            <v>27960</v>
          </cell>
          <cell r="F47">
            <v>0</v>
          </cell>
        </row>
        <row r="48">
          <cell r="A48" t="str">
            <v>03.2202</v>
          </cell>
          <cell r="B48" t="str">
            <v>Laáp hoá moùng + chaân truï C2</v>
          </cell>
          <cell r="C48" t="str">
            <v>m 3</v>
          </cell>
          <cell r="D48">
            <v>796000</v>
          </cell>
          <cell r="E48">
            <v>9712</v>
          </cell>
          <cell r="F48">
            <v>110000</v>
          </cell>
        </row>
        <row r="49">
          <cell r="A49" t="str">
            <v>03.2203</v>
          </cell>
          <cell r="B49" t="str">
            <v>Laáp hoá moùng + chaân truï C3</v>
          </cell>
          <cell r="C49" t="str">
            <v>m 3</v>
          </cell>
          <cell r="D49">
            <v>1626061.9958095239</v>
          </cell>
          <cell r="E49">
            <v>10890</v>
          </cell>
          <cell r="F49">
            <v>110000</v>
          </cell>
        </row>
        <row r="50">
          <cell r="A50" t="str">
            <v>03.3102</v>
          </cell>
          <cell r="B50" t="str">
            <v>Ñaøo ñaát raõnh tieáp ñòa ñaát C2</v>
          </cell>
          <cell r="C50" t="str">
            <v>m 3</v>
          </cell>
          <cell r="D50">
            <v>639000</v>
          </cell>
          <cell r="E50">
            <v>14716</v>
          </cell>
          <cell r="F50">
            <v>73000</v>
          </cell>
        </row>
        <row r="51">
          <cell r="A51" t="str">
            <v>03.3103</v>
          </cell>
          <cell r="B51" t="str">
            <v>Ñaøo ñaát raõnh tieáp ñòa ñaát C3</v>
          </cell>
          <cell r="C51" t="str">
            <v>m 3</v>
          </cell>
          <cell r="D51">
            <v>987061.99580952385</v>
          </cell>
          <cell r="E51">
            <v>21926</v>
          </cell>
          <cell r="F51">
            <v>37000</v>
          </cell>
        </row>
        <row r="52">
          <cell r="A52" t="str">
            <v>03.3202</v>
          </cell>
          <cell r="B52" t="str">
            <v>Laáp ñaát raõnh tieáp ñòa ñaát C2</v>
          </cell>
          <cell r="C52" t="str">
            <v>m 3</v>
          </cell>
          <cell r="D52">
            <v>0</v>
          </cell>
          <cell r="E52">
            <v>8682</v>
          </cell>
          <cell r="F52">
            <v>0</v>
          </cell>
        </row>
        <row r="53">
          <cell r="A53" t="str">
            <v>03.3203</v>
          </cell>
          <cell r="B53" t="str">
            <v>Laáp ñaát raõnh tieáp ñòa ñaát C3</v>
          </cell>
          <cell r="C53" t="str">
            <v>m 3</v>
          </cell>
          <cell r="D53">
            <v>0</v>
          </cell>
          <cell r="E53">
            <v>10007</v>
          </cell>
          <cell r="F53">
            <v>0</v>
          </cell>
        </row>
        <row r="54">
          <cell r="A54" t="str">
            <v>03.4001</v>
          </cell>
          <cell r="B54" t="str">
            <v>Ñaép bôø bao ñoä saâu buøn nöôùc £ 30cm</v>
          </cell>
          <cell r="C54" t="str">
            <v>m</v>
          </cell>
          <cell r="D54">
            <v>0</v>
          </cell>
          <cell r="E54">
            <v>5592</v>
          </cell>
          <cell r="F54">
            <v>0</v>
          </cell>
        </row>
        <row r="55">
          <cell r="A55" t="str">
            <v>03.4002</v>
          </cell>
          <cell r="B55" t="str">
            <v>Ñaép bôø bao ñoä saâu buøn nöôùc £ 50cm</v>
          </cell>
          <cell r="C55" t="str">
            <v>m</v>
          </cell>
          <cell r="D55">
            <v>22400</v>
          </cell>
          <cell r="E55">
            <v>8241</v>
          </cell>
          <cell r="F55">
            <v>0</v>
          </cell>
        </row>
        <row r="56">
          <cell r="A56" t="str">
            <v>03.4003</v>
          </cell>
          <cell r="B56" t="str">
            <v>Ñaép bôø bao ñoä saâu buøn nöôùc £ 80cm</v>
          </cell>
          <cell r="C56" t="str">
            <v>m</v>
          </cell>
          <cell r="D56">
            <v>35000</v>
          </cell>
          <cell r="E56">
            <v>12655</v>
          </cell>
          <cell r="F56">
            <v>0</v>
          </cell>
        </row>
        <row r="57">
          <cell r="A57" t="str">
            <v>03.4004</v>
          </cell>
          <cell r="B57" t="str">
            <v>Ñaép bôø bao ñoä saâu buøn nöôùc £ 100cm</v>
          </cell>
          <cell r="C57" t="str">
            <v>m</v>
          </cell>
          <cell r="D57">
            <v>42000</v>
          </cell>
          <cell r="E57">
            <v>16187</v>
          </cell>
          <cell r="F57">
            <v>0</v>
          </cell>
        </row>
        <row r="58">
          <cell r="A58" t="str">
            <v>03.5100</v>
          </cell>
          <cell r="B58" t="str">
            <v xml:space="preserve">Bôm taùt nöôùc baèng thuû coâng </v>
          </cell>
          <cell r="C58" t="str">
            <v>m 3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03.5200</v>
          </cell>
          <cell r="B59" t="str">
            <v>Bôm taùt nöôùc baèng maùy</v>
          </cell>
          <cell r="C59" t="str">
            <v>m 3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03.7001</v>
          </cell>
          <cell r="B60" t="str">
            <v>Ñaép caùt coâng trình</v>
          </cell>
          <cell r="C60" t="str">
            <v>m 3</v>
          </cell>
          <cell r="D60">
            <v>27750</v>
          </cell>
          <cell r="E60">
            <v>9124</v>
          </cell>
          <cell r="F60">
            <v>0</v>
          </cell>
        </row>
        <row r="61">
          <cell r="A61" t="str">
            <v>04.1101</v>
          </cell>
          <cell r="B61" t="str">
            <v>SX laép döïng coát theùp £ F10</v>
          </cell>
          <cell r="C61" t="str">
            <v>kg</v>
          </cell>
          <cell r="D61">
            <v>4267.6769999999997</v>
          </cell>
          <cell r="E61">
            <v>201.59299999999999</v>
          </cell>
          <cell r="F61">
            <v>16.917999999999999</v>
          </cell>
        </row>
        <row r="62">
          <cell r="A62" t="str">
            <v>04.1102</v>
          </cell>
          <cell r="B62" t="str">
            <v>SX laép döïng coát theùp £ F18</v>
          </cell>
          <cell r="C62" t="str">
            <v>kg</v>
          </cell>
          <cell r="D62">
            <v>4316.2070000000003</v>
          </cell>
          <cell r="E62">
            <v>148.48500000000001</v>
          </cell>
          <cell r="F62">
            <v>187.36099999999999</v>
          </cell>
        </row>
        <row r="63">
          <cell r="A63" t="str">
            <v>04.1103</v>
          </cell>
          <cell r="B63" t="str">
            <v>SX laép döïng coát theùp &gt; F18</v>
          </cell>
          <cell r="C63" t="str">
            <v>kg</v>
          </cell>
          <cell r="D63">
            <v>4322.2129999999997</v>
          </cell>
          <cell r="E63">
            <v>113.02800000000001</v>
          </cell>
          <cell r="F63">
            <v>203.874</v>
          </cell>
        </row>
        <row r="64">
          <cell r="A64" t="str">
            <v>04.2002</v>
          </cell>
          <cell r="B64" t="str">
            <v>Vaùn khuoân</v>
          </cell>
          <cell r="C64" t="str">
            <v>m2</v>
          </cell>
          <cell r="D64">
            <v>19977.759999999998</v>
          </cell>
          <cell r="E64">
            <v>5702.46</v>
          </cell>
          <cell r="F64">
            <v>0</v>
          </cell>
        </row>
        <row r="65">
          <cell r="A65" t="str">
            <v>04.3210</v>
          </cell>
          <cell r="B65" t="str">
            <v>Beâ toâng loùt M#100 ñaù 4x6</v>
          </cell>
          <cell r="C65" t="str">
            <v>m 3</v>
          </cell>
          <cell r="D65">
            <v>263424</v>
          </cell>
          <cell r="E65">
            <v>39732</v>
          </cell>
          <cell r="F65">
            <v>0</v>
          </cell>
        </row>
        <row r="66">
          <cell r="A66" t="str">
            <v>04.3210</v>
          </cell>
          <cell r="B66" t="str">
            <v>Beâ toâng loùt M#150 ñaù 4x6</v>
          </cell>
          <cell r="C66" t="str">
            <v>m 3</v>
          </cell>
          <cell r="D66">
            <v>306285</v>
          </cell>
          <cell r="E66">
            <v>39732</v>
          </cell>
          <cell r="F66">
            <v>0</v>
          </cell>
        </row>
        <row r="67">
          <cell r="A67" t="str">
            <v>04.3333</v>
          </cell>
          <cell r="B67" t="str">
            <v>BT moùng truï coù caàu coâng taùc M#200 ñaù 2x4 (TC keát hôïp ñaàm duøi)</v>
          </cell>
          <cell r="C67" t="str">
            <v>m 3</v>
          </cell>
          <cell r="D67">
            <v>389539</v>
          </cell>
          <cell r="E67">
            <v>44589</v>
          </cell>
          <cell r="F67">
            <v>4003</v>
          </cell>
        </row>
        <row r="68">
          <cell r="A68" t="str">
            <v>04.3334</v>
          </cell>
          <cell r="B68" t="str">
            <v>BT moùng truï coù caàu coâng taùc M#250 ñaù 2x4 (TC keát hôïp ñaàm duøi)</v>
          </cell>
          <cell r="C68" t="str">
            <v>m 3</v>
          </cell>
          <cell r="D68">
            <v>436341</v>
          </cell>
          <cell r="E68">
            <v>44589</v>
          </cell>
          <cell r="F68">
            <v>4003</v>
          </cell>
        </row>
        <row r="69">
          <cell r="A69" t="str">
            <v>04.3343</v>
          </cell>
          <cell r="B69" t="str">
            <v>BT moùng truï khoâng coù caàu coâng taùc M#200 ñaù 2x4 (TC keát hôïp ñaàm duøi)</v>
          </cell>
          <cell r="C69" t="str">
            <v>m 3</v>
          </cell>
          <cell r="D69">
            <v>368838</v>
          </cell>
          <cell r="E69">
            <v>38261</v>
          </cell>
          <cell r="F69">
            <v>4003</v>
          </cell>
        </row>
        <row r="70">
          <cell r="A70" t="str">
            <v>04.3344</v>
          </cell>
          <cell r="B70" t="str">
            <v>BT moùng truï khoâng coù caàu coâng taùc M#250 ñaù 2x4 (TC keát hôïp ñaàm duøi)</v>
          </cell>
          <cell r="C70" t="str">
            <v>m 3</v>
          </cell>
          <cell r="D70">
            <v>415640</v>
          </cell>
          <cell r="E70">
            <v>38261</v>
          </cell>
          <cell r="F70">
            <v>4003</v>
          </cell>
        </row>
        <row r="71">
          <cell r="A71" t="str">
            <v>04.3353</v>
          </cell>
          <cell r="B71" t="str">
            <v>BT moùng baûnï coù caàu coâng taùc M#200 ñaù 2x4 (TC keát hôïp ñaàm duøi)</v>
          </cell>
          <cell r="C71" t="str">
            <v>m 3</v>
          </cell>
          <cell r="D71">
            <v>389539</v>
          </cell>
          <cell r="E71">
            <v>41498</v>
          </cell>
          <cell r="F71">
            <v>4003</v>
          </cell>
        </row>
        <row r="72">
          <cell r="A72" t="str">
            <v>04.3354</v>
          </cell>
          <cell r="B72" t="str">
            <v>BT moùng baûnï coù caàu coâng taùc M#250 ñaù 2x4 (TC keát hôïp ñaàm duøi)</v>
          </cell>
          <cell r="C72" t="str">
            <v>m 3</v>
          </cell>
          <cell r="D72">
            <v>436341</v>
          </cell>
          <cell r="E72">
            <v>41498</v>
          </cell>
          <cell r="F72">
            <v>4003</v>
          </cell>
        </row>
        <row r="73">
          <cell r="A73" t="str">
            <v>04.3801</v>
          </cell>
          <cell r="B73" t="str">
            <v>Laép ñaët moùng neùo troïng löôïng £ 0,25T</v>
          </cell>
          <cell r="C73" t="str">
            <v>caùi</v>
          </cell>
          <cell r="D73">
            <v>4.4000000000000004</v>
          </cell>
          <cell r="E73">
            <v>11051</v>
          </cell>
          <cell r="F73">
            <v>0.15</v>
          </cell>
        </row>
        <row r="74">
          <cell r="A74" t="str">
            <v>04.3802</v>
          </cell>
          <cell r="B74" t="str">
            <v>Laép ñaët moùng neùo troïng löôïng £ 0,5T</v>
          </cell>
          <cell r="C74" t="str">
            <v>caùi</v>
          </cell>
          <cell r="D74">
            <v>0</v>
          </cell>
          <cell r="E74">
            <v>24214</v>
          </cell>
          <cell r="F74">
            <v>0</v>
          </cell>
        </row>
        <row r="75">
          <cell r="A75" t="str">
            <v>04.3803</v>
          </cell>
          <cell r="B75" t="str">
            <v>Laép ñaët moùng neùo troïng löôïng &gt; 0,5T</v>
          </cell>
          <cell r="C75" t="str">
            <v>caùi</v>
          </cell>
          <cell r="D75">
            <v>0</v>
          </cell>
          <cell r="E75">
            <v>42252</v>
          </cell>
          <cell r="F75">
            <v>0</v>
          </cell>
        </row>
        <row r="76">
          <cell r="A76" t="str">
            <v>05.4101</v>
          </cell>
          <cell r="B76" t="str">
            <v>Laép ñaët coät theùp baèng thuû coâng (chieáu cao £15m)</v>
          </cell>
          <cell r="C76" t="str">
            <v>taán</v>
          </cell>
          <cell r="D76">
            <v>4516</v>
          </cell>
          <cell r="E76">
            <v>183473</v>
          </cell>
          <cell r="F76">
            <v>0.15</v>
          </cell>
        </row>
        <row r="77">
          <cell r="A77" t="str">
            <v>05.4201</v>
          </cell>
          <cell r="B77" t="str">
            <v>Laép ñaët coät theùp baèng thuû coâng (chieáu cao £25m)</v>
          </cell>
          <cell r="C77" t="str">
            <v>taán</v>
          </cell>
          <cell r="D77">
            <v>9686</v>
          </cell>
          <cell r="E77">
            <v>201837</v>
          </cell>
          <cell r="F77">
            <v>4.5999999999999996</v>
          </cell>
        </row>
        <row r="78">
          <cell r="A78" t="str">
            <v>05.4301</v>
          </cell>
          <cell r="B78" t="str">
            <v>Laép ñaët coät theùp baèng thuû coâng (chieáu cao £40m)</v>
          </cell>
          <cell r="C78" t="str">
            <v>taán</v>
          </cell>
          <cell r="D78">
            <v>10330</v>
          </cell>
          <cell r="E78">
            <v>232064</v>
          </cell>
          <cell r="F78">
            <v>0.89999999999999991</v>
          </cell>
        </row>
        <row r="79">
          <cell r="A79" t="str">
            <v>05.4401</v>
          </cell>
          <cell r="B79" t="str">
            <v>Laép ñaët coät theùp baèng thuû coâng (chieáu cao £55m)</v>
          </cell>
          <cell r="C79" t="str">
            <v>taán</v>
          </cell>
          <cell r="D79">
            <v>12271</v>
          </cell>
          <cell r="E79">
            <v>266841</v>
          </cell>
          <cell r="F79">
            <v>34538</v>
          </cell>
        </row>
        <row r="80">
          <cell r="A80" t="str">
            <v>05.4501</v>
          </cell>
          <cell r="B80" t="str">
            <v>Laép ñaët coät theùp baèng thuû coâng (chieáu cao £70m)</v>
          </cell>
          <cell r="C80" t="str">
            <v>taán</v>
          </cell>
          <cell r="D80">
            <v>12915</v>
          </cell>
          <cell r="E80">
            <v>307143</v>
          </cell>
          <cell r="F80">
            <v>31084.199999999997</v>
          </cell>
        </row>
        <row r="81">
          <cell r="A81" t="str">
            <v>05.4601</v>
          </cell>
          <cell r="B81" t="str">
            <v>Laép ñaët coät theùp baèng thuû coâng (chieáu cao £85m)</v>
          </cell>
          <cell r="C81" t="str">
            <v>taán</v>
          </cell>
          <cell r="D81">
            <v>13558</v>
          </cell>
          <cell r="E81">
            <v>352808</v>
          </cell>
          <cell r="F81">
            <v>110000</v>
          </cell>
        </row>
        <row r="82">
          <cell r="A82" t="str">
            <v>05.4701</v>
          </cell>
          <cell r="B82" t="str">
            <v>Laép ñaët coät theùp baèng thuû coâng (chieáu cao £100m)</v>
          </cell>
          <cell r="C82" t="str">
            <v>taán</v>
          </cell>
          <cell r="D82">
            <v>13558</v>
          </cell>
          <cell r="E82">
            <v>405786</v>
          </cell>
          <cell r="F82">
            <v>141084.20000000001</v>
          </cell>
        </row>
        <row r="83">
          <cell r="A83" t="str">
            <v>05.5101</v>
          </cell>
          <cell r="B83" t="str">
            <v>Noái coät beâ toâng baèng maët bích (ÑH bình thöôøng)</v>
          </cell>
          <cell r="C83" t="str">
            <v>moái</v>
          </cell>
          <cell r="D83">
            <v>5407</v>
          </cell>
          <cell r="E83">
            <v>48753</v>
          </cell>
          <cell r="F83">
            <v>73000</v>
          </cell>
        </row>
        <row r="84">
          <cell r="A84" t="str">
            <v>05.5102</v>
          </cell>
          <cell r="B84" t="str">
            <v>Noái coät beâ toâng baèng maët bích (ÑH söôøn ñoài)</v>
          </cell>
          <cell r="C84" t="str">
            <v>moái</v>
          </cell>
          <cell r="D84">
            <v>5407</v>
          </cell>
          <cell r="E84">
            <v>51190</v>
          </cell>
          <cell r="F84">
            <v>68084.200000000012</v>
          </cell>
        </row>
        <row r="85">
          <cell r="A85" t="str">
            <v>05.5103</v>
          </cell>
          <cell r="B85" t="str">
            <v>Noái coät beâ toâng baèng maët bích (ÑH sình laày)</v>
          </cell>
          <cell r="C85" t="str">
            <v>moái</v>
          </cell>
          <cell r="D85">
            <v>13755</v>
          </cell>
          <cell r="E85">
            <v>58503</v>
          </cell>
          <cell r="F85">
            <v>0</v>
          </cell>
        </row>
        <row r="86">
          <cell r="A86" t="str">
            <v>05.5211</v>
          </cell>
          <cell r="B86" t="str">
            <v>Döïng coät beâ toâng baèng thuû coâng (chieáu cao £ 8m)</v>
          </cell>
          <cell r="C86" t="str">
            <v>coät</v>
          </cell>
          <cell r="D86">
            <v>8490</v>
          </cell>
          <cell r="E86">
            <v>74917</v>
          </cell>
          <cell r="F86">
            <v>0</v>
          </cell>
        </row>
        <row r="87">
          <cell r="A87" t="str">
            <v>05.5212</v>
          </cell>
          <cell r="B87" t="str">
            <v>Döïng coät beâ toâng baèng thuû coâng (chieáu cao £ 10m)</v>
          </cell>
          <cell r="C87" t="str">
            <v>coät</v>
          </cell>
          <cell r="D87">
            <v>8490</v>
          </cell>
          <cell r="E87">
            <v>80605</v>
          </cell>
          <cell r="F87">
            <v>0</v>
          </cell>
        </row>
        <row r="88">
          <cell r="A88" t="str">
            <v>05.5213</v>
          </cell>
          <cell r="B88" t="str">
            <v>Döïng coät beâ toâng baèng thuû coâng (chieáu cao £ 12m)</v>
          </cell>
          <cell r="C88" t="str">
            <v>coät</v>
          </cell>
          <cell r="D88">
            <v>8490</v>
          </cell>
          <cell r="E88">
            <v>86293</v>
          </cell>
          <cell r="F88" t="str">
            <v>§¸ d¨m  1x2            ®Ëp thñ c«ng    t¹i chç</v>
          </cell>
        </row>
        <row r="89">
          <cell r="A89" t="str">
            <v>05.5214</v>
          </cell>
          <cell r="B89" t="str">
            <v>Döïng coät beâ toâng baèng thuû coâng (chieáu cao £ 14m)</v>
          </cell>
          <cell r="C89" t="str">
            <v>coät</v>
          </cell>
          <cell r="D89">
            <v>8490</v>
          </cell>
          <cell r="E89">
            <v>107419</v>
          </cell>
          <cell r="F89">
            <v>0</v>
          </cell>
        </row>
        <row r="90">
          <cell r="A90" t="str">
            <v>05.5215</v>
          </cell>
          <cell r="B90" t="str">
            <v>Döïng coät beâ toâng baèng thuû coâng (chieáu cao £ 16m)</v>
          </cell>
          <cell r="C90" t="str">
            <v>coät</v>
          </cell>
          <cell r="D90">
            <v>9854</v>
          </cell>
          <cell r="E90">
            <v>116844</v>
          </cell>
          <cell r="F90">
            <v>0</v>
          </cell>
        </row>
        <row r="91">
          <cell r="A91" t="str">
            <v>05.5216</v>
          </cell>
          <cell r="B91" t="str">
            <v>Döïng coät beâ toâng baèng thuû coâng (chieáu cao £ 18m)</v>
          </cell>
          <cell r="C91" t="str">
            <v>coät</v>
          </cell>
          <cell r="D91">
            <v>9854</v>
          </cell>
          <cell r="E91">
            <v>152271</v>
          </cell>
          <cell r="F91">
            <v>0</v>
          </cell>
        </row>
        <row r="92">
          <cell r="A92" t="str">
            <v>05.5217</v>
          </cell>
          <cell r="B92" t="str">
            <v>Döïng coät beâ toâng baèng thuû coâng (chieáu cao £ 20m)</v>
          </cell>
          <cell r="C92" t="str">
            <v>coät</v>
          </cell>
          <cell r="D92">
            <v>9854</v>
          </cell>
          <cell r="E92">
            <v>177460</v>
          </cell>
          <cell r="F92">
            <v>0</v>
          </cell>
        </row>
        <row r="93">
          <cell r="A93" t="str">
            <v>05.5218</v>
          </cell>
          <cell r="B93" t="str">
            <v>Döïng coät beâ toâng baèng thuû coâng (chieáu cao &gt; 20m)</v>
          </cell>
          <cell r="C93" t="str">
            <v>coät</v>
          </cell>
          <cell r="D93">
            <v>9854</v>
          </cell>
          <cell r="E93">
            <v>193711</v>
          </cell>
          <cell r="F93">
            <v>0</v>
          </cell>
        </row>
        <row r="94">
          <cell r="A94" t="str">
            <v>05.6011</v>
          </cell>
          <cell r="B94" t="str">
            <v>Laép ñaët xaø theùp cho coät ñôõ (troïng löôïng 25 kg)</v>
          </cell>
          <cell r="C94" t="str">
            <v>boä</v>
          </cell>
          <cell r="D94">
            <v>1</v>
          </cell>
          <cell r="E94">
            <v>13161</v>
          </cell>
          <cell r="F94">
            <v>0</v>
          </cell>
        </row>
        <row r="95">
          <cell r="A95" t="str">
            <v>05.6021</v>
          </cell>
          <cell r="B95" t="str">
            <v>Laép ñaët xaø theùp cho coät ñôõ (troïng löôïng 50 kg)</v>
          </cell>
          <cell r="C95" t="str">
            <v>boä</v>
          </cell>
          <cell r="D95">
            <v>0.2</v>
          </cell>
          <cell r="E95">
            <v>17806</v>
          </cell>
          <cell r="F95">
            <v>0</v>
          </cell>
        </row>
        <row r="96">
          <cell r="A96" t="str">
            <v>05.6031</v>
          </cell>
          <cell r="B96" t="str">
            <v>Laép ñaët xaø theùp cho coät ñôõ (troïng löôïng 100 kg)</v>
          </cell>
          <cell r="C96" t="str">
            <v>boä</v>
          </cell>
          <cell r="D96">
            <v>34538</v>
          </cell>
          <cell r="E96">
            <v>23999</v>
          </cell>
          <cell r="F96">
            <v>0</v>
          </cell>
        </row>
        <row r="97">
          <cell r="A97" t="str">
            <v>05.6041</v>
          </cell>
          <cell r="B97" t="str">
            <v>Laép ñaët xaø theùp cho coät ñôõ (troïng löôïng 140 kg)</v>
          </cell>
          <cell r="C97" t="str">
            <v>boä</v>
          </cell>
          <cell r="D97">
            <v>678188.16799999983</v>
          </cell>
          <cell r="E97">
            <v>28799</v>
          </cell>
          <cell r="F97">
            <v>0</v>
          </cell>
        </row>
        <row r="98">
          <cell r="A98" t="str">
            <v>05.6051</v>
          </cell>
          <cell r="B98" t="str">
            <v>Laép ñaët xaø theùp cho coät ñôõ (troïng löôïng 230 kg)</v>
          </cell>
          <cell r="C98" t="str">
            <v>boä</v>
          </cell>
          <cell r="D98">
            <v>0.2</v>
          </cell>
          <cell r="E98">
            <v>39792</v>
          </cell>
          <cell r="F98">
            <v>0</v>
          </cell>
        </row>
        <row r="99">
          <cell r="A99" t="str">
            <v>05.6061</v>
          </cell>
          <cell r="B99" t="str">
            <v>Laép ñaët xaø theùp cho coät ñôõ (troïng löôïng 320 kg)</v>
          </cell>
          <cell r="C99" t="str">
            <v>boä</v>
          </cell>
          <cell r="D99">
            <v>4.96</v>
          </cell>
          <cell r="E99">
            <v>50785</v>
          </cell>
          <cell r="F99">
            <v>0</v>
          </cell>
        </row>
        <row r="100">
          <cell r="A100" t="str">
            <v>05.6071</v>
          </cell>
          <cell r="B100" t="str">
            <v>Laép ñaët xaø theùp cho coät ñôõ (troïng löôïng 410 kg)</v>
          </cell>
          <cell r="C100" t="str">
            <v>boä</v>
          </cell>
          <cell r="D100">
            <v>0</v>
          </cell>
          <cell r="E100">
            <v>59920</v>
          </cell>
          <cell r="F100">
            <v>0</v>
          </cell>
        </row>
        <row r="101">
          <cell r="A101" t="str">
            <v>05.6081</v>
          </cell>
          <cell r="B101" t="str">
            <v>Laép ñaët xaø theùp cho coät ñôõ (troïng löôïng 500 kg)</v>
          </cell>
          <cell r="C101" t="str">
            <v>boä</v>
          </cell>
          <cell r="D101">
            <v>0</v>
          </cell>
          <cell r="E101">
            <v>70759</v>
          </cell>
          <cell r="F101">
            <v>0</v>
          </cell>
        </row>
        <row r="102">
          <cell r="A102" t="str">
            <v>05.6012</v>
          </cell>
          <cell r="B102" t="str">
            <v>Laép ñaët xaø theùp cho coät neùo (troïng löôïng 25 kg)</v>
          </cell>
          <cell r="C102" t="str">
            <v>boä</v>
          </cell>
          <cell r="D102">
            <v>4.3</v>
          </cell>
          <cell r="E102">
            <v>17496</v>
          </cell>
          <cell r="F102">
            <v>0</v>
          </cell>
        </row>
        <row r="103">
          <cell r="A103" t="str">
            <v>05.6022</v>
          </cell>
          <cell r="B103" t="str">
            <v>Laép ñaët xaø theùp cho coät neùoõ (troïng löôïng 50 kg)</v>
          </cell>
          <cell r="C103" t="str">
            <v>boä</v>
          </cell>
          <cell r="D103">
            <v>4.5199999999999996</v>
          </cell>
          <cell r="E103">
            <v>23689</v>
          </cell>
          <cell r="F103">
            <v>0</v>
          </cell>
        </row>
        <row r="104">
          <cell r="A104" t="str">
            <v>05.6032</v>
          </cell>
          <cell r="B104" t="str">
            <v>Laép ñaët xaø theùp cho coät neùo (troïng löôïng 100 kg)</v>
          </cell>
          <cell r="C104" t="str">
            <v>boä</v>
          </cell>
          <cell r="D104">
            <v>19.635999999999996</v>
          </cell>
          <cell r="E104">
            <v>31896</v>
          </cell>
          <cell r="F104">
            <v>0</v>
          </cell>
        </row>
        <row r="105">
          <cell r="A105" t="str">
            <v>05.6042</v>
          </cell>
          <cell r="B105" t="str">
            <v>Laép ñaët xaø theùp cho coät neùo (troïng löôïng 140 kg)</v>
          </cell>
          <cell r="C105" t="str">
            <v>boä</v>
          </cell>
          <cell r="D105">
            <v>34538</v>
          </cell>
          <cell r="E105">
            <v>38244</v>
          </cell>
          <cell r="F105">
            <v>34538</v>
          </cell>
        </row>
        <row r="106">
          <cell r="A106" t="str">
            <v>05.6052</v>
          </cell>
          <cell r="B106" t="str">
            <v>Laép ñaët xaø theùp cho coät neùo (troïng löôïng 230 kg)</v>
          </cell>
          <cell r="C106" t="str">
            <v>boä</v>
          </cell>
          <cell r="D106">
            <v>767617.29180952371</v>
          </cell>
          <cell r="E106">
            <v>52798</v>
          </cell>
          <cell r="F106">
            <v>0</v>
          </cell>
        </row>
        <row r="107">
          <cell r="A107" t="str">
            <v>05.6062</v>
          </cell>
          <cell r="B107" t="str">
            <v>Laép ñaët xaø theùp cho coät neùo (troïng löôïng 320 kg)</v>
          </cell>
          <cell r="C107" t="str">
            <v>boä</v>
          </cell>
          <cell r="D107">
            <v>735000</v>
          </cell>
          <cell r="E107">
            <v>67507</v>
          </cell>
          <cell r="F107">
            <v>110000</v>
          </cell>
        </row>
        <row r="108">
          <cell r="A108" t="str">
            <v>05.6072</v>
          </cell>
          <cell r="B108" t="str">
            <v>Laép ñaët xaø theùp cho coät neùo (troïng löôïng 410 kg)</v>
          </cell>
          <cell r="C108" t="str">
            <v>boä</v>
          </cell>
          <cell r="D108">
            <v>1502617.2918095237</v>
          </cell>
          <cell r="E108">
            <v>79584</v>
          </cell>
          <cell r="F108">
            <v>110000</v>
          </cell>
        </row>
        <row r="109">
          <cell r="A109" t="str">
            <v>05.6082</v>
          </cell>
          <cell r="B109" t="str">
            <v>Laép ñaët xaø theùp cho coät neùo (troïng löôïng 500 kg)</v>
          </cell>
          <cell r="C109" t="str">
            <v>boä</v>
          </cell>
          <cell r="D109">
            <v>639000</v>
          </cell>
          <cell r="E109">
            <v>93984</v>
          </cell>
          <cell r="F109">
            <v>73000</v>
          </cell>
        </row>
        <row r="110">
          <cell r="A110" t="str">
            <v>05.6043</v>
          </cell>
          <cell r="B110" t="str">
            <v>Laép ñaët xaø theùp cho coät ñuùp (troïng löôïng 140 kg)</v>
          </cell>
          <cell r="C110" t="str">
            <v>boä</v>
          </cell>
          <cell r="D110">
            <v>863617.29180952371</v>
          </cell>
          <cell r="E110">
            <v>32515</v>
          </cell>
          <cell r="F110">
            <v>37000</v>
          </cell>
        </row>
        <row r="111">
          <cell r="A111" t="str">
            <v>05.6053</v>
          </cell>
          <cell r="B111" t="str">
            <v>Laép ñaët xaø theùp cho coät ñuùp (troïng löôïng 230 kg)</v>
          </cell>
          <cell r="C111" t="str">
            <v>boä</v>
          </cell>
          <cell r="D111">
            <v>0</v>
          </cell>
          <cell r="E111">
            <v>46295</v>
          </cell>
          <cell r="F111">
            <v>0</v>
          </cell>
        </row>
        <row r="112">
          <cell r="A112" t="str">
            <v>05.6063</v>
          </cell>
          <cell r="B112" t="str">
            <v>Laép ñaët xaø theùp cho coät ñuùp (troïng löôïng 320 kg)</v>
          </cell>
          <cell r="C112" t="str">
            <v>boä</v>
          </cell>
          <cell r="D112">
            <v>0</v>
          </cell>
          <cell r="E112">
            <v>58062</v>
          </cell>
          <cell r="F112" t="str">
            <v xml:space="preserve">         </v>
          </cell>
        </row>
        <row r="113">
          <cell r="A113" t="str">
            <v>05.6073</v>
          </cell>
          <cell r="B113" t="str">
            <v>Laép ñaët xaø theùp cho coät ñuùp (troïng löôïng 410 kg)</v>
          </cell>
          <cell r="C113" t="str">
            <v>boä</v>
          </cell>
          <cell r="D113">
            <v>0</v>
          </cell>
          <cell r="E113">
            <v>64101</v>
          </cell>
          <cell r="F113">
            <v>0</v>
          </cell>
        </row>
        <row r="114">
          <cell r="A114" t="str">
            <v>05.6083</v>
          </cell>
          <cell r="B114" t="str">
            <v>Laép ñaët xaø theùp cho coät ñuùp (troïng löôïng 500 kg)</v>
          </cell>
          <cell r="C114" t="str">
            <v>boä</v>
          </cell>
          <cell r="D114">
            <v>0</v>
          </cell>
          <cell r="E114">
            <v>69985</v>
          </cell>
          <cell r="F114">
            <v>0</v>
          </cell>
        </row>
        <row r="115">
          <cell r="A115" t="str">
            <v>05.6093</v>
          </cell>
          <cell r="B115" t="str">
            <v>Laép ñaët xaø theùp cho coät ñuùp (troïng löôïng 750 kg)</v>
          </cell>
          <cell r="C115" t="str">
            <v>boä</v>
          </cell>
          <cell r="D115">
            <v>987061.99580952385</v>
          </cell>
          <cell r="E115">
            <v>89648</v>
          </cell>
          <cell r="F115">
            <v>37000</v>
          </cell>
        </row>
        <row r="116">
          <cell r="A116" t="str">
            <v>05.6103</v>
          </cell>
          <cell r="B116" t="str">
            <v>Laép ñaët xaø theùp cho coät ñuùp (troïng löôïng 1000 kg)</v>
          </cell>
          <cell r="C116" t="str">
            <v>boä</v>
          </cell>
          <cell r="D116">
            <v>0</v>
          </cell>
          <cell r="E116">
            <v>105751</v>
          </cell>
          <cell r="F116">
            <v>0</v>
          </cell>
        </row>
        <row r="117">
          <cell r="A117" t="str">
            <v>05.6044</v>
          </cell>
          <cell r="B117" t="str">
            <v>Laép ñaët xaø theùp cho coät ñuùp (troïng löôïng 140 kg)</v>
          </cell>
          <cell r="C117" t="str">
            <v>boä</v>
          </cell>
          <cell r="D117">
            <v>0</v>
          </cell>
          <cell r="E117">
            <v>36076</v>
          </cell>
          <cell r="F117">
            <v>0</v>
          </cell>
        </row>
        <row r="118">
          <cell r="A118" t="str">
            <v>05.6054</v>
          </cell>
          <cell r="B118" t="str">
            <v>Laép ñaët xaø theùp cho coät ñuùp (troïng löôïng 230 kg)</v>
          </cell>
          <cell r="C118" t="str">
            <v>boä</v>
          </cell>
          <cell r="D118">
            <v>0</v>
          </cell>
          <cell r="E118">
            <v>51559</v>
          </cell>
          <cell r="F118">
            <v>0</v>
          </cell>
        </row>
        <row r="119">
          <cell r="A119" t="str">
            <v>05.6064</v>
          </cell>
          <cell r="B119" t="str">
            <v>Laép ñaët xaø theùp cho coät ñuùp (troïng löôïng 320 kg)</v>
          </cell>
          <cell r="C119" t="str">
            <v>boä</v>
          </cell>
          <cell r="D119">
            <v>0</v>
          </cell>
          <cell r="E119">
            <v>64565</v>
          </cell>
          <cell r="F119">
            <v>0</v>
          </cell>
        </row>
        <row r="120">
          <cell r="A120" t="str">
            <v>05.6074</v>
          </cell>
          <cell r="B120" t="str">
            <v>Laép ñaët xaø theùp cho coät ñuùp (troïng löôïng 410 kg)</v>
          </cell>
          <cell r="C120" t="str">
            <v>boä</v>
          </cell>
          <cell r="D120" t="str">
            <v>§¬n vÞ</v>
          </cell>
          <cell r="E120">
            <v>71223</v>
          </cell>
          <cell r="F120" t="str">
            <v>HÖ sè bËc hµng</v>
          </cell>
        </row>
        <row r="121">
          <cell r="A121" t="str">
            <v>05.6084</v>
          </cell>
          <cell r="B121" t="str">
            <v>Laép ñaët xaø theùp cho coät ñuùp (troïng löôïng 500 kg)</v>
          </cell>
          <cell r="C121" t="str">
            <v>boä</v>
          </cell>
          <cell r="D121">
            <v>0</v>
          </cell>
          <cell r="E121">
            <v>77726</v>
          </cell>
          <cell r="F121">
            <v>0</v>
          </cell>
        </row>
        <row r="122">
          <cell r="A122" t="str">
            <v>05.6094</v>
          </cell>
          <cell r="B122" t="str">
            <v>Laép ñaët xaø theùp cho coät ñuùp (troïng löôïng 750 kg)</v>
          </cell>
          <cell r="C122" t="str">
            <v>boä</v>
          </cell>
          <cell r="D122">
            <v>0</v>
          </cell>
          <cell r="E122">
            <v>99558</v>
          </cell>
          <cell r="F122">
            <v>1.3</v>
          </cell>
        </row>
        <row r="123">
          <cell r="A123" t="str">
            <v>05.6104</v>
          </cell>
          <cell r="B123" t="str">
            <v>Laép ñaët xaø theùp cho coät ñuùp (troïng löôïng 1000 kg)</v>
          </cell>
          <cell r="C123" t="str">
            <v>boä</v>
          </cell>
          <cell r="D123">
            <v>0</v>
          </cell>
          <cell r="E123">
            <v>117518</v>
          </cell>
          <cell r="F123">
            <v>1.3</v>
          </cell>
        </row>
        <row r="124">
          <cell r="A124" t="str">
            <v>06.1105</v>
          </cell>
          <cell r="B124" t="str">
            <v>Laép ñaët söù ñöùng 22 kV</v>
          </cell>
          <cell r="C124" t="str">
            <v>söù</v>
          </cell>
          <cell r="D124">
            <v>155</v>
          </cell>
          <cell r="E124">
            <v>3499.2</v>
          </cell>
          <cell r="F124">
            <v>0</v>
          </cell>
        </row>
        <row r="125">
          <cell r="A125" t="str">
            <v>06.1106</v>
          </cell>
          <cell r="B125" t="str">
            <v>Laép ñaët söù ñöùng 35 kV</v>
          </cell>
          <cell r="C125" t="str">
            <v>söù</v>
          </cell>
          <cell r="D125">
            <v>155</v>
          </cell>
          <cell r="E125">
            <v>4459.2</v>
          </cell>
          <cell r="F125">
            <v>0</v>
          </cell>
        </row>
        <row r="126">
          <cell r="A126" t="str">
            <v>06.1213</v>
          </cell>
          <cell r="B126" t="str">
            <v>Laép ñaët söù ñöùng haï theá loaïi 2 söù</v>
          </cell>
          <cell r="C126" t="str">
            <v>söù</v>
          </cell>
          <cell r="D126">
            <v>4735.5</v>
          </cell>
          <cell r="E126">
            <v>2884.3</v>
          </cell>
          <cell r="F126">
            <v>0</v>
          </cell>
        </row>
        <row r="127">
          <cell r="A127" t="str">
            <v>06.1214</v>
          </cell>
          <cell r="B127" t="str">
            <v>Laép ñaët söù ñöùng haï theá loaïi 3 söù</v>
          </cell>
          <cell r="C127" t="str">
            <v>söù</v>
          </cell>
          <cell r="D127">
            <v>14490</v>
          </cell>
          <cell r="E127">
            <v>4017.4</v>
          </cell>
          <cell r="F127">
            <v>0</v>
          </cell>
        </row>
        <row r="128">
          <cell r="A128" t="str">
            <v>06.1215</v>
          </cell>
          <cell r="B128" t="str">
            <v>Laép ñaët söù ñöùng haï theá loaïi 4 söù</v>
          </cell>
          <cell r="C128" t="str">
            <v>söù</v>
          </cell>
          <cell r="D128">
            <v>21000</v>
          </cell>
          <cell r="E128">
            <v>5665.5</v>
          </cell>
          <cell r="F128">
            <v>0</v>
          </cell>
        </row>
        <row r="129">
          <cell r="A129" t="str">
            <v>06.1411</v>
          </cell>
          <cell r="B129" t="str">
            <v>Laép ñaët chuoãi söù ñôõ £ 2 baùt chieàu cao £ 20m</v>
          </cell>
          <cell r="C129" t="str">
            <v>chuoãi</v>
          </cell>
          <cell r="D129">
            <v>405</v>
          </cell>
          <cell r="E129">
            <v>2925</v>
          </cell>
          <cell r="F129">
            <v>0</v>
          </cell>
        </row>
        <row r="130">
          <cell r="A130" t="str">
            <v>06.1412</v>
          </cell>
          <cell r="B130" t="str">
            <v>Laép ñaët chuoãi söù ñôõ £ 2 baùt chieàu cao £ 30m</v>
          </cell>
          <cell r="C130" t="str">
            <v>chuoãi</v>
          </cell>
          <cell r="D130">
            <v>405</v>
          </cell>
          <cell r="E130">
            <v>3738</v>
          </cell>
          <cell r="F130">
            <v>0</v>
          </cell>
        </row>
        <row r="131">
          <cell r="A131" t="str">
            <v>06.1421</v>
          </cell>
          <cell r="B131" t="str">
            <v>Laép ñaët chuoãi söù ñôõ £ 5 baùt chieàu cao £ 20m</v>
          </cell>
          <cell r="C131" t="str">
            <v>chuoãi</v>
          </cell>
          <cell r="D131">
            <v>610</v>
          </cell>
          <cell r="E131">
            <v>6500</v>
          </cell>
          <cell r="F131">
            <v>0</v>
          </cell>
        </row>
        <row r="132">
          <cell r="A132" t="str">
            <v>06.1422</v>
          </cell>
          <cell r="B132" t="str">
            <v>Laép ñaët chuoãi söù ñôõ £ 5 baùt chieàu cao £ 30m</v>
          </cell>
          <cell r="C132" t="str">
            <v>chuoãi</v>
          </cell>
          <cell r="D132">
            <v>610</v>
          </cell>
          <cell r="E132">
            <v>6825</v>
          </cell>
          <cell r="F132">
            <v>0</v>
          </cell>
        </row>
        <row r="133">
          <cell r="A133" t="str">
            <v>06.1431</v>
          </cell>
          <cell r="B133" t="str">
            <v>Laép ñaët chuoãi söù ñôõ £ 8 baùt chieàu cao £ 20m</v>
          </cell>
          <cell r="C133" t="str">
            <v>chuoãi</v>
          </cell>
          <cell r="D133">
            <v>975</v>
          </cell>
          <cell r="E133">
            <v>10401</v>
          </cell>
          <cell r="F133">
            <v>0</v>
          </cell>
        </row>
        <row r="134">
          <cell r="A134" t="str">
            <v>06.1432</v>
          </cell>
          <cell r="B134" t="str">
            <v>Laép ñaët chuoãi söù ñôõ £ 8 baùt chieàu cao £ 30m</v>
          </cell>
          <cell r="C134" t="str">
            <v>chuoãi</v>
          </cell>
          <cell r="D134">
            <v>975</v>
          </cell>
          <cell r="E134">
            <v>10888</v>
          </cell>
          <cell r="F134">
            <v>0</v>
          </cell>
        </row>
        <row r="135">
          <cell r="A135" t="str">
            <v>06.1441</v>
          </cell>
          <cell r="B135" t="str">
            <v>Laép ñaët chuoãi söù ñôõ £ 11 baùt chieàu cao £ 20m</v>
          </cell>
          <cell r="C135" t="str">
            <v>chuoãi</v>
          </cell>
          <cell r="D135">
            <v>1335</v>
          </cell>
          <cell r="E135">
            <v>14626</v>
          </cell>
          <cell r="F135">
            <v>0</v>
          </cell>
        </row>
        <row r="136">
          <cell r="A136" t="str">
            <v>06.1442</v>
          </cell>
          <cell r="B136" t="str">
            <v>Laép ñaët chuoãi söù ñôõ £ 11 baùt chieàu cao £ 30m</v>
          </cell>
          <cell r="C136" t="str">
            <v>chuoãi</v>
          </cell>
          <cell r="D136">
            <v>1335</v>
          </cell>
          <cell r="E136">
            <v>15438</v>
          </cell>
          <cell r="F136">
            <v>0</v>
          </cell>
        </row>
        <row r="137">
          <cell r="A137" t="str">
            <v>06.1511</v>
          </cell>
          <cell r="B137" t="str">
            <v>Laép ñaët chuoãi söù neùo £ 2 baùt chieàu cao £ 20m</v>
          </cell>
          <cell r="C137" t="str">
            <v>chuoãi</v>
          </cell>
          <cell r="D137">
            <v>405</v>
          </cell>
          <cell r="E137">
            <v>3088</v>
          </cell>
          <cell r="F137">
            <v>0</v>
          </cell>
        </row>
        <row r="138">
          <cell r="A138" t="str">
            <v>06.1512</v>
          </cell>
          <cell r="B138" t="str">
            <v>Laép ñaët chuoãi söù neùo £ 2 baùt chieàu cao £ 30m</v>
          </cell>
          <cell r="C138" t="str">
            <v>chuoãi</v>
          </cell>
          <cell r="D138">
            <v>405</v>
          </cell>
          <cell r="E138">
            <v>3900</v>
          </cell>
          <cell r="F138">
            <v>0</v>
          </cell>
        </row>
        <row r="139">
          <cell r="A139" t="str">
            <v>06.1521</v>
          </cell>
          <cell r="B139" t="str">
            <v>Laép ñaët chuoãi söù neùo £ 5 baùt chieàu cao £ 20m</v>
          </cell>
          <cell r="C139" t="str">
            <v>chuoãi</v>
          </cell>
          <cell r="D139">
            <v>610</v>
          </cell>
          <cell r="E139">
            <v>7313</v>
          </cell>
          <cell r="F139">
            <v>0</v>
          </cell>
        </row>
        <row r="140">
          <cell r="A140" t="str">
            <v>06.1522</v>
          </cell>
          <cell r="B140" t="str">
            <v>Laép ñaët chuoãi söù neùo £ 5 baùt chieàu cao £ 30m</v>
          </cell>
          <cell r="C140" t="str">
            <v>chuoãi</v>
          </cell>
          <cell r="D140">
            <v>610</v>
          </cell>
          <cell r="E140">
            <v>7638</v>
          </cell>
          <cell r="F140">
            <v>0</v>
          </cell>
        </row>
        <row r="141">
          <cell r="A141" t="str">
            <v>06.1531</v>
          </cell>
          <cell r="B141" t="str">
            <v>Laép ñaët chuoãi söù neùo £ 8 baùt chieàu cao £ 20m</v>
          </cell>
          <cell r="C141" t="str">
            <v>chuoãi</v>
          </cell>
          <cell r="D141">
            <v>975</v>
          </cell>
          <cell r="E141">
            <v>11538</v>
          </cell>
          <cell r="F141">
            <v>0</v>
          </cell>
        </row>
        <row r="142">
          <cell r="A142" t="str">
            <v>06.1532</v>
          </cell>
          <cell r="B142" t="str">
            <v>Laép ñaët chuoãi söù neùo £ 8 baùt chieàu cao £ 30m</v>
          </cell>
          <cell r="C142" t="str">
            <v>chuoãi</v>
          </cell>
          <cell r="D142">
            <v>975</v>
          </cell>
          <cell r="E142">
            <v>12188</v>
          </cell>
          <cell r="F142">
            <v>0</v>
          </cell>
        </row>
        <row r="143">
          <cell r="A143" t="str">
            <v>06.1541</v>
          </cell>
          <cell r="B143" t="str">
            <v>Laép ñaët chuoãi söù neùo £ 11 baùt chieàu cao £ 20m</v>
          </cell>
          <cell r="C143" t="str">
            <v>chuoãi</v>
          </cell>
          <cell r="D143">
            <v>1335</v>
          </cell>
          <cell r="E143">
            <v>16413</v>
          </cell>
          <cell r="F143">
            <v>0</v>
          </cell>
        </row>
        <row r="144">
          <cell r="A144" t="str">
            <v>06.1542</v>
          </cell>
          <cell r="B144" t="str">
            <v>Laép ñaët chuoãi söù neùo £ 11 baùt chieàu cao £ 30m</v>
          </cell>
          <cell r="C144" t="str">
            <v>chuoãi</v>
          </cell>
          <cell r="D144">
            <v>1335</v>
          </cell>
          <cell r="E144">
            <v>17389</v>
          </cell>
          <cell r="F144">
            <v>0</v>
          </cell>
        </row>
        <row r="145">
          <cell r="A145" t="str">
            <v>06.2011</v>
          </cell>
          <cell r="B145" t="str">
            <v>Laép taï choáng rung (Coät coù chieàu cao £ 20m)</v>
          </cell>
          <cell r="C145" t="str">
            <v>boä</v>
          </cell>
          <cell r="D145">
            <v>0</v>
          </cell>
          <cell r="E145">
            <v>5850</v>
          </cell>
          <cell r="F145">
            <v>0</v>
          </cell>
        </row>
        <row r="146">
          <cell r="A146" t="str">
            <v>06.2012</v>
          </cell>
          <cell r="B146" t="str">
            <v>Laép taï choáng rung (Coät coù chieàu cao £ 30m)</v>
          </cell>
          <cell r="C146" t="str">
            <v>boä</v>
          </cell>
          <cell r="D146">
            <v>0</v>
          </cell>
          <cell r="E146">
            <v>6175</v>
          </cell>
          <cell r="F146">
            <v>0</v>
          </cell>
        </row>
        <row r="147">
          <cell r="A147" t="str">
            <v>06.2013</v>
          </cell>
          <cell r="B147" t="str">
            <v>Laép taï choáng rung (Coät coù chieàu cao £ 40m)</v>
          </cell>
          <cell r="C147" t="str">
            <v>boä</v>
          </cell>
          <cell r="D147">
            <v>0</v>
          </cell>
          <cell r="E147">
            <v>6988</v>
          </cell>
          <cell r="F147">
            <v>0</v>
          </cell>
        </row>
        <row r="148">
          <cell r="A148" t="str">
            <v>06.2014</v>
          </cell>
          <cell r="B148" t="str">
            <v>Laép taï choáng rung (Coät coù chieàu cao £ 50m)</v>
          </cell>
          <cell r="C148" t="str">
            <v>boä</v>
          </cell>
          <cell r="D148">
            <v>0</v>
          </cell>
          <cell r="E148">
            <v>7963</v>
          </cell>
          <cell r="F148">
            <v>0</v>
          </cell>
        </row>
        <row r="149">
          <cell r="A149" t="str">
            <v>06.2015</v>
          </cell>
          <cell r="B149" t="str">
            <v>Laép taï choáng rung (Coät coù chieàu cao &gt; 50m)</v>
          </cell>
          <cell r="C149" t="str">
            <v>boä</v>
          </cell>
          <cell r="D149">
            <v>0</v>
          </cell>
          <cell r="E149">
            <v>8776</v>
          </cell>
          <cell r="F149">
            <v>0</v>
          </cell>
        </row>
        <row r="150">
          <cell r="A150" t="str">
            <v>06.2110</v>
          </cell>
          <cell r="B150" t="str">
            <v>Laép ñaët coå deà</v>
          </cell>
          <cell r="C150" t="str">
            <v>boä</v>
          </cell>
          <cell r="D150">
            <v>0</v>
          </cell>
          <cell r="E150">
            <v>5688</v>
          </cell>
          <cell r="F150">
            <v>0</v>
          </cell>
        </row>
        <row r="151">
          <cell r="A151" t="str">
            <v>06.2120</v>
          </cell>
          <cell r="B151" t="str">
            <v xml:space="preserve">Laép ñaët daây neùo </v>
          </cell>
          <cell r="C151" t="str">
            <v>boä</v>
          </cell>
          <cell r="D151">
            <v>0</v>
          </cell>
          <cell r="E151">
            <v>7313</v>
          </cell>
          <cell r="F151">
            <v>0</v>
          </cell>
        </row>
        <row r="152">
          <cell r="A152" t="str">
            <v>06.2141</v>
          </cell>
          <cell r="B152" t="str">
            <v>Laép ñaët khoùa ñôõ daây choáng seùt tieát dieän £ 70 (Coät coù chieàu cao £ 20m)</v>
          </cell>
          <cell r="C152" t="str">
            <v>boä</v>
          </cell>
          <cell r="D152">
            <v>0</v>
          </cell>
          <cell r="E152">
            <v>1788</v>
          </cell>
          <cell r="F152">
            <v>0</v>
          </cell>
        </row>
        <row r="153">
          <cell r="A153" t="str">
            <v>06.2142</v>
          </cell>
          <cell r="B153" t="str">
            <v>Laép ñaët khoùa ñôõ daây choáng seùt tieát dieän £ 70 (Coät coù chieàu cao £ 30m)</v>
          </cell>
          <cell r="C153" t="str">
            <v>boä</v>
          </cell>
          <cell r="D153">
            <v>0</v>
          </cell>
          <cell r="E153">
            <v>1950</v>
          </cell>
          <cell r="F153">
            <v>0</v>
          </cell>
        </row>
        <row r="154">
          <cell r="A154" t="str">
            <v>06.2151</v>
          </cell>
          <cell r="B154" t="str">
            <v>Laép ñaët khoùa ñôõ daây choáng seùt tieát dieän £ 240 (Coät coù chieàu cao £ 20m)</v>
          </cell>
          <cell r="C154" t="str">
            <v>boä</v>
          </cell>
          <cell r="D154">
            <v>75046</v>
          </cell>
          <cell r="E154">
            <v>2763</v>
          </cell>
          <cell r="F154">
            <v>0</v>
          </cell>
        </row>
        <row r="155">
          <cell r="A155" t="str">
            <v>06.2152</v>
          </cell>
          <cell r="B155" t="str">
            <v>Laép ñaët khoùa ñôõ daây choáng seùt tieát dieän £ 240 (Coät coù chieàu cao £ 30m)</v>
          </cell>
          <cell r="C155" t="str">
            <v>boä</v>
          </cell>
          <cell r="D155">
            <v>0</v>
          </cell>
          <cell r="E155">
            <v>2925</v>
          </cell>
          <cell r="F155">
            <v>0</v>
          </cell>
        </row>
        <row r="156">
          <cell r="A156" t="str">
            <v>06.2161</v>
          </cell>
          <cell r="B156" t="str">
            <v>Laép ñaët khoùa ñôõ daây choáng seùt tieát dieän &gt; 240 (Coät coù chieàu cao £ 20m)</v>
          </cell>
          <cell r="C156" t="str">
            <v>boä</v>
          </cell>
          <cell r="D156">
            <v>0</v>
          </cell>
          <cell r="E156">
            <v>5688</v>
          </cell>
          <cell r="F156">
            <v>0</v>
          </cell>
        </row>
        <row r="157">
          <cell r="A157" t="str">
            <v>06.2162</v>
          </cell>
          <cell r="B157" t="str">
            <v>Laép ñaët khoùa ñôõ daây choáng seùt tieát dieän &gt; 240 (Coät coù chieàu cao £ 30m)</v>
          </cell>
          <cell r="C157" t="str">
            <v>boä</v>
          </cell>
          <cell r="D157">
            <v>0</v>
          </cell>
          <cell r="E157">
            <v>5850</v>
          </cell>
          <cell r="F157">
            <v>0</v>
          </cell>
        </row>
        <row r="158">
          <cell r="A158" t="str">
            <v>06.5011</v>
          </cell>
          <cell r="B158" t="str">
            <v>Vöôït ñöôøng daây thoâng tin tieát dieän daây £ 50</v>
          </cell>
          <cell r="C158" t="str">
            <v>V.trí</v>
          </cell>
          <cell r="D158">
            <v>75046</v>
          </cell>
          <cell r="E158">
            <v>78346</v>
          </cell>
          <cell r="F158">
            <v>0</v>
          </cell>
        </row>
        <row r="159">
          <cell r="A159" t="str">
            <v>06.5012</v>
          </cell>
          <cell r="B159" t="str">
            <v>Vöôït ñöôøng daây thoâng tin tieát dieän daây £ 95</v>
          </cell>
          <cell r="C159" t="str">
            <v>V.trí</v>
          </cell>
          <cell r="D159">
            <v>104623</v>
          </cell>
          <cell r="E159">
            <v>90887</v>
          </cell>
          <cell r="F159">
            <v>0</v>
          </cell>
        </row>
        <row r="160">
          <cell r="A160" t="str">
            <v>06.5013</v>
          </cell>
          <cell r="B160" t="str">
            <v>Vöôït ñöôøng daây thoâng tin tieát dieän daây £ 150</v>
          </cell>
          <cell r="C160" t="str">
            <v>V.trí</v>
          </cell>
          <cell r="D160">
            <v>134516</v>
          </cell>
          <cell r="E160">
            <v>127737</v>
          </cell>
          <cell r="F160">
            <v>0</v>
          </cell>
        </row>
        <row r="161">
          <cell r="A161" t="str">
            <v>06.5014</v>
          </cell>
          <cell r="B161" t="str">
            <v>Vöôït ñöôøng daây thoâng tin tieát dieän daây £ 240</v>
          </cell>
          <cell r="C161" t="str">
            <v>V.trí</v>
          </cell>
          <cell r="D161">
            <v>163462</v>
          </cell>
          <cell r="E161">
            <v>143530</v>
          </cell>
          <cell r="F161">
            <v>0</v>
          </cell>
        </row>
        <row r="162">
          <cell r="A162" t="str">
            <v>06.5015</v>
          </cell>
          <cell r="B162" t="str">
            <v>Vöôït ñöôøng daây thoâng tin tieát dieän daây &gt; 240</v>
          </cell>
          <cell r="C162" t="str">
            <v>V.trí</v>
          </cell>
          <cell r="D162">
            <v>223247</v>
          </cell>
          <cell r="E162">
            <v>226521</v>
          </cell>
          <cell r="F162">
            <v>0</v>
          </cell>
        </row>
        <row r="163">
          <cell r="A163" t="str">
            <v>06.5011</v>
          </cell>
          <cell r="B163" t="str">
            <v>Vöôït ñöôøng daây haï theá tieát dieän daây £ 50</v>
          </cell>
          <cell r="C163" t="str">
            <v>V.trí</v>
          </cell>
          <cell r="D163">
            <v>75046</v>
          </cell>
          <cell r="E163">
            <v>78346</v>
          </cell>
          <cell r="F163">
            <v>0</v>
          </cell>
        </row>
        <row r="164">
          <cell r="A164" t="str">
            <v>06.5012</v>
          </cell>
          <cell r="B164" t="str">
            <v>Vöôït ñöôøng daây haï theá tieát dieän daây £ 95</v>
          </cell>
          <cell r="C164" t="str">
            <v>V.trí</v>
          </cell>
          <cell r="D164">
            <v>104623</v>
          </cell>
          <cell r="E164">
            <v>90887</v>
          </cell>
          <cell r="F164">
            <v>0</v>
          </cell>
        </row>
        <row r="165">
          <cell r="A165" t="str">
            <v>06.5013</v>
          </cell>
          <cell r="B165" t="str">
            <v>Vöôït ñöôøng daây haï theá tieát dieän daây £ 150</v>
          </cell>
          <cell r="C165" t="str">
            <v>V.trí</v>
          </cell>
          <cell r="D165">
            <v>134516</v>
          </cell>
          <cell r="E165">
            <v>127737</v>
          </cell>
          <cell r="F165">
            <v>0</v>
          </cell>
        </row>
        <row r="166">
          <cell r="A166" t="str">
            <v>06.5014</v>
          </cell>
          <cell r="B166" t="str">
            <v>Vöôït ñöôøng daây haï theá tieát dieän daây £ 240</v>
          </cell>
          <cell r="C166" t="str">
            <v>V.trí</v>
          </cell>
          <cell r="D166">
            <v>163462</v>
          </cell>
          <cell r="E166">
            <v>143530</v>
          </cell>
          <cell r="F166">
            <v>0</v>
          </cell>
        </row>
        <row r="167">
          <cell r="A167" t="str">
            <v>06.5015</v>
          </cell>
          <cell r="B167" t="str">
            <v>Vöôït ñöôøng daây haï theá tieát dieän daây &gt; 240</v>
          </cell>
          <cell r="C167" t="str">
            <v>V.trí</v>
          </cell>
          <cell r="D167">
            <v>223247</v>
          </cell>
          <cell r="E167">
            <v>226521</v>
          </cell>
          <cell r="F167">
            <v>0</v>
          </cell>
        </row>
        <row r="168">
          <cell r="A168" t="str">
            <v>06.5021</v>
          </cell>
          <cell r="B168" t="str">
            <v>Vöôït ñöôøng daây 35 kV tieát dieän daây £ 50</v>
          </cell>
          <cell r="C168" t="str">
            <v>V.trí</v>
          </cell>
          <cell r="D168">
            <v>119570</v>
          </cell>
          <cell r="E168">
            <v>105596</v>
          </cell>
          <cell r="F168">
            <v>0</v>
          </cell>
        </row>
        <row r="169">
          <cell r="A169" t="str">
            <v>06.5022</v>
          </cell>
          <cell r="B169" t="str">
            <v>Vöôït ñöôøng daây 35 kV tieát dieän daây £ 95</v>
          </cell>
          <cell r="C169" t="str">
            <v>V.trí</v>
          </cell>
          <cell r="D169">
            <v>149462</v>
          </cell>
          <cell r="E169">
            <v>121544</v>
          </cell>
          <cell r="F169">
            <v>0</v>
          </cell>
        </row>
        <row r="170">
          <cell r="A170" t="str">
            <v>06.5023</v>
          </cell>
          <cell r="B170" t="str">
            <v>Vöôït ñöôøng daây 35 kV tieát dieän daây £ 150</v>
          </cell>
          <cell r="C170" t="str">
            <v>V.trí</v>
          </cell>
          <cell r="D170">
            <v>178093</v>
          </cell>
          <cell r="E170">
            <v>148495</v>
          </cell>
          <cell r="F170">
            <v>0</v>
          </cell>
        </row>
        <row r="171">
          <cell r="A171" t="str">
            <v>06.5024</v>
          </cell>
          <cell r="B171" t="str">
            <v>Vöôït ñöôøng daây 35 kV tieát dieän daây £ 240</v>
          </cell>
          <cell r="C171" t="str">
            <v>V.trí</v>
          </cell>
          <cell r="D171">
            <v>224193</v>
          </cell>
          <cell r="E171">
            <v>166446</v>
          </cell>
          <cell r="F171">
            <v>0</v>
          </cell>
        </row>
        <row r="172">
          <cell r="A172" t="str">
            <v>06.5025</v>
          </cell>
          <cell r="B172" t="str">
            <v>Vöôït ñöôøng daây 35 kV tieát dieän daây &gt; 240</v>
          </cell>
          <cell r="C172" t="str">
            <v>V.trí</v>
          </cell>
          <cell r="D172">
            <v>313870</v>
          </cell>
          <cell r="E172">
            <v>290467</v>
          </cell>
          <cell r="F172">
            <v>0</v>
          </cell>
        </row>
        <row r="173">
          <cell r="A173" t="str">
            <v>06.5061</v>
          </cell>
          <cell r="B173" t="str">
            <v>Vöôït ñöôøng giao thoâng &gt;10m tieát dieän daây £ 50</v>
          </cell>
          <cell r="C173" t="str">
            <v>V.trí</v>
          </cell>
          <cell r="D173">
            <v>177462</v>
          </cell>
          <cell r="E173">
            <v>143995</v>
          </cell>
          <cell r="F173">
            <v>0</v>
          </cell>
        </row>
        <row r="174">
          <cell r="A174" t="str">
            <v>06.5062</v>
          </cell>
          <cell r="B174" t="str">
            <v>Vöôït ñöôøng giao thoâng &gt;10m tieát dieän daây £ 95</v>
          </cell>
          <cell r="C174" t="str">
            <v>V.trí</v>
          </cell>
          <cell r="D174">
            <v>252130</v>
          </cell>
          <cell r="E174">
            <v>190445</v>
          </cell>
          <cell r="F174">
            <v>0</v>
          </cell>
        </row>
        <row r="175">
          <cell r="A175" t="str">
            <v>06.5063</v>
          </cell>
          <cell r="B175" t="str">
            <v>Vöôït ñöôøng giao thoâng &gt;10m tieát dieän daây £ 150</v>
          </cell>
          <cell r="C175" t="str">
            <v>V.trí</v>
          </cell>
          <cell r="D175">
            <v>328186</v>
          </cell>
          <cell r="E175">
            <v>233024</v>
          </cell>
          <cell r="F175">
            <v>0</v>
          </cell>
        </row>
        <row r="176">
          <cell r="A176" t="str">
            <v>06.5064</v>
          </cell>
          <cell r="B176" t="str">
            <v>Vöôït ñöôøng giao thoâng &gt;10m tieát dieän daây £ 240</v>
          </cell>
          <cell r="C176" t="str">
            <v>V.trí</v>
          </cell>
          <cell r="D176">
            <v>285447</v>
          </cell>
          <cell r="E176">
            <v>261823</v>
          </cell>
          <cell r="F176">
            <v>0</v>
          </cell>
        </row>
        <row r="177">
          <cell r="A177" t="str">
            <v>06.5065</v>
          </cell>
          <cell r="B177" t="str">
            <v>Vöôït ñöôøng giao thoâng &gt;10m tieát dieän daây &gt; 240</v>
          </cell>
          <cell r="C177" t="str">
            <v>V.trí</v>
          </cell>
          <cell r="D177">
            <v>532260</v>
          </cell>
          <cell r="E177">
            <v>410618</v>
          </cell>
          <cell r="F177">
            <v>0</v>
          </cell>
        </row>
        <row r="178">
          <cell r="A178" t="str">
            <v>06.5071</v>
          </cell>
          <cell r="B178" t="str">
            <v>Vò trí beû goùc tieát dieän daây £ 50</v>
          </cell>
          <cell r="C178" t="str">
            <v>V.trí</v>
          </cell>
          <cell r="D178">
            <v>0</v>
          </cell>
          <cell r="E178">
            <v>30697</v>
          </cell>
          <cell r="F178">
            <v>0</v>
          </cell>
        </row>
        <row r="179">
          <cell r="A179" t="str">
            <v>06.5072</v>
          </cell>
          <cell r="B179" t="str">
            <v>Vò trí beû goùc tieát dieän daây £ 95</v>
          </cell>
          <cell r="C179" t="str">
            <v>V.trí</v>
          </cell>
          <cell r="D179">
            <v>0</v>
          </cell>
          <cell r="E179">
            <v>61933</v>
          </cell>
          <cell r="F179">
            <v>0</v>
          </cell>
        </row>
        <row r="180">
          <cell r="A180" t="str">
            <v>06.5073</v>
          </cell>
          <cell r="B180" t="str">
            <v>Vò trí beû goùc tieát dieän daây £ 150</v>
          </cell>
          <cell r="C180" t="str">
            <v>V.trí</v>
          </cell>
          <cell r="D180">
            <v>0</v>
          </cell>
          <cell r="E180">
            <v>78346</v>
          </cell>
          <cell r="F180">
            <v>0</v>
          </cell>
        </row>
        <row r="181">
          <cell r="A181" t="str">
            <v>06.5074</v>
          </cell>
          <cell r="B181" t="str">
            <v>Vò trí beû goùc tieát dieän daây £ 240</v>
          </cell>
          <cell r="C181" t="str">
            <v>V.trí</v>
          </cell>
          <cell r="D181">
            <v>0</v>
          </cell>
          <cell r="E181">
            <v>80978</v>
          </cell>
          <cell r="F181">
            <v>0</v>
          </cell>
        </row>
        <row r="182">
          <cell r="A182" t="str">
            <v>06.5075</v>
          </cell>
          <cell r="B182" t="str">
            <v>Vò trí beû goùc tieát dieän daây &gt; 240</v>
          </cell>
          <cell r="C182" t="str">
            <v>V.trí</v>
          </cell>
          <cell r="D182">
            <v>0</v>
          </cell>
          <cell r="E182">
            <v>150188</v>
          </cell>
          <cell r="F182">
            <v>0</v>
          </cell>
        </row>
        <row r="183">
          <cell r="A183" t="str">
            <v>06.6104</v>
          </cell>
          <cell r="B183" t="str">
            <v>Raûi caêng daây laáy ñoä voõng daây AC-50mm 2</v>
          </cell>
          <cell r="C183" t="str">
            <v>km</v>
          </cell>
          <cell r="D183">
            <v>212189</v>
          </cell>
          <cell r="E183">
            <v>261153</v>
          </cell>
          <cell r="F183">
            <v>0</v>
          </cell>
        </row>
        <row r="184">
          <cell r="A184" t="str">
            <v>06.6105</v>
          </cell>
          <cell r="B184" t="str">
            <v>Raûi caêng daây laáy ñoä voõng daây AC-70mm 2</v>
          </cell>
          <cell r="C184" t="str">
            <v>km</v>
          </cell>
          <cell r="D184">
            <v>212789</v>
          </cell>
          <cell r="E184">
            <v>348908</v>
          </cell>
          <cell r="F184">
            <v>0</v>
          </cell>
        </row>
        <row r="185">
          <cell r="A185" t="str">
            <v>06.6106</v>
          </cell>
          <cell r="B185" t="str">
            <v>Raûi caêng daây laáy ñoä voõng daây AC-95mm 2</v>
          </cell>
          <cell r="C185" t="str">
            <v>km</v>
          </cell>
          <cell r="D185">
            <v>212789</v>
          </cell>
          <cell r="E185">
            <v>475178</v>
          </cell>
          <cell r="F185">
            <v>0</v>
          </cell>
        </row>
        <row r="186">
          <cell r="A186" t="str">
            <v>06.6107</v>
          </cell>
          <cell r="B186" t="str">
            <v>Raûi caêng daây laáy ñoä voõng daây AC-120mm 2</v>
          </cell>
          <cell r="C186" t="str">
            <v>km</v>
          </cell>
          <cell r="D186">
            <v>298671</v>
          </cell>
          <cell r="E186">
            <v>588862</v>
          </cell>
          <cell r="F186">
            <v>0</v>
          </cell>
        </row>
        <row r="187">
          <cell r="A187" t="str">
            <v>06.6108</v>
          </cell>
          <cell r="B187" t="str">
            <v>Raûi caêng daây laáy ñoä voõng daây AC-150mm 2</v>
          </cell>
          <cell r="C187" t="str">
            <v>km</v>
          </cell>
          <cell r="D187">
            <v>298671</v>
          </cell>
          <cell r="E187">
            <v>712550</v>
          </cell>
          <cell r="F187">
            <v>0</v>
          </cell>
        </row>
        <row r="188">
          <cell r="A188" t="str">
            <v>06.6109</v>
          </cell>
          <cell r="B188" t="str">
            <v>Raûi caêng daây laáy ñoä voõng daây AC-185mm 2</v>
          </cell>
          <cell r="C188" t="str">
            <v>km</v>
          </cell>
          <cell r="D188">
            <v>298671</v>
          </cell>
          <cell r="E188">
            <v>840899</v>
          </cell>
          <cell r="F188">
            <v>0</v>
          </cell>
        </row>
        <row r="189">
          <cell r="A189" t="str">
            <v>06.6110</v>
          </cell>
          <cell r="B189" t="str">
            <v>Raûi caêng daây laáy ñoä voõng daây AC-240mm 2</v>
          </cell>
          <cell r="C189" t="str">
            <v>km</v>
          </cell>
          <cell r="D189">
            <v>298671</v>
          </cell>
          <cell r="E189">
            <v>924792</v>
          </cell>
          <cell r="F189">
            <v>0</v>
          </cell>
        </row>
        <row r="190">
          <cell r="A190" t="str">
            <v>06.6124</v>
          </cell>
          <cell r="B190" t="str">
            <v>Raûi caêng daây laáy ñoä voõng daây A-50mm 2</v>
          </cell>
          <cell r="C190" t="str">
            <v>km</v>
          </cell>
          <cell r="D190">
            <v>212189</v>
          </cell>
          <cell r="E190">
            <v>208012</v>
          </cell>
          <cell r="F190">
            <v>0</v>
          </cell>
        </row>
        <row r="191">
          <cell r="A191" t="str">
            <v>06.6125</v>
          </cell>
          <cell r="B191" t="str">
            <v>Raûi caêng daây laáy ñoä voõng daây A-70mm 2</v>
          </cell>
          <cell r="C191" t="str">
            <v>km</v>
          </cell>
          <cell r="D191">
            <v>212189</v>
          </cell>
          <cell r="E191">
            <v>279516</v>
          </cell>
          <cell r="F191">
            <v>0</v>
          </cell>
        </row>
        <row r="192">
          <cell r="A192" t="str">
            <v>06.6126</v>
          </cell>
          <cell r="B192" t="str">
            <v>Raûi caêng daây laáy ñoä voõng daây A-95mm 2</v>
          </cell>
          <cell r="C192" t="str">
            <v>km</v>
          </cell>
          <cell r="D192">
            <v>212189</v>
          </cell>
          <cell r="E192">
            <v>381897</v>
          </cell>
          <cell r="F192">
            <v>0</v>
          </cell>
        </row>
        <row r="193">
          <cell r="A193" t="str">
            <v>06.6133</v>
          </cell>
          <cell r="B193" t="str">
            <v>Raûi caêng daây choáng seùt tieát dieän 35mm 2</v>
          </cell>
          <cell r="C193" t="str">
            <v>km</v>
          </cell>
          <cell r="D193">
            <v>211789</v>
          </cell>
          <cell r="E193">
            <v>365484</v>
          </cell>
          <cell r="F193">
            <v>0</v>
          </cell>
        </row>
        <row r="194">
          <cell r="A194" t="str">
            <v>06.6134</v>
          </cell>
          <cell r="B194" t="str">
            <v>Raûi caêng daây choáng seùt tieát dieän 50mm 2</v>
          </cell>
          <cell r="C194" t="str">
            <v>km</v>
          </cell>
          <cell r="D194">
            <v>211789</v>
          </cell>
          <cell r="E194">
            <v>409524</v>
          </cell>
          <cell r="F194">
            <v>0</v>
          </cell>
        </row>
        <row r="195">
          <cell r="A195" t="str">
            <v>06.6135</v>
          </cell>
          <cell r="B195" t="str">
            <v>Raûi caêng daây choáng seùt tieát dieän 70mm 2</v>
          </cell>
          <cell r="C195" t="str">
            <v>km</v>
          </cell>
          <cell r="D195">
            <v>211789</v>
          </cell>
          <cell r="E195">
            <v>491429</v>
          </cell>
          <cell r="F195">
            <v>0</v>
          </cell>
        </row>
        <row r="197">
          <cell r="A197" t="str">
            <v>02.1211</v>
          </cell>
          <cell r="B197" t="str">
            <v>Vaän chuyeån xi maêng cöï ly 100m</v>
          </cell>
          <cell r="C197" t="str">
            <v>taán</v>
          </cell>
          <cell r="D197">
            <v>0</v>
          </cell>
          <cell r="E197">
            <v>71813</v>
          </cell>
        </row>
        <row r="198">
          <cell r="A198" t="str">
            <v>02.1212</v>
          </cell>
          <cell r="B198" t="str">
            <v>Vaän chuyeån xi maêng cöï ly 300m</v>
          </cell>
          <cell r="C198" t="str">
            <v>taán</v>
          </cell>
          <cell r="D198">
            <v>0</v>
          </cell>
          <cell r="E198">
            <v>67545</v>
          </cell>
        </row>
        <row r="199">
          <cell r="A199" t="str">
            <v>02.1213</v>
          </cell>
          <cell r="B199" t="str">
            <v>Vaän chuyeån xi maêng cöï ly 500m</v>
          </cell>
          <cell r="C199" t="str">
            <v>taán</v>
          </cell>
          <cell r="D199">
            <v>0</v>
          </cell>
          <cell r="E199">
            <v>66956</v>
          </cell>
        </row>
        <row r="200">
          <cell r="A200" t="str">
            <v>02.1214</v>
          </cell>
          <cell r="B200" t="str">
            <v>Vaän chuyeån xi maêng cöï ly &gt;500m</v>
          </cell>
          <cell r="C200" t="str">
            <v>taán</v>
          </cell>
          <cell r="D200">
            <v>0</v>
          </cell>
          <cell r="E200">
            <v>66515</v>
          </cell>
        </row>
        <row r="202">
          <cell r="A202" t="str">
            <v>02.1241</v>
          </cell>
          <cell r="B202" t="str">
            <v xml:space="preserve">Vaän chuyeån ñaù </v>
          </cell>
          <cell r="C202" t="str">
            <v>m3</v>
          </cell>
          <cell r="D202">
            <v>0</v>
          </cell>
          <cell r="E202">
            <v>70635</v>
          </cell>
        </row>
        <row r="203">
          <cell r="A203" t="str">
            <v>02.1242</v>
          </cell>
          <cell r="B203" t="str">
            <v xml:space="preserve">Vaän chuyeån ñaù </v>
          </cell>
          <cell r="C203" t="str">
            <v>m3</v>
          </cell>
          <cell r="D203">
            <v>0</v>
          </cell>
          <cell r="E203">
            <v>67692</v>
          </cell>
        </row>
        <row r="204">
          <cell r="A204" t="str">
            <v>02.1243</v>
          </cell>
          <cell r="B204" t="str">
            <v xml:space="preserve">Vaän chuyeån ñaù </v>
          </cell>
          <cell r="C204" t="str">
            <v>m3</v>
          </cell>
          <cell r="D204">
            <v>0</v>
          </cell>
          <cell r="E204">
            <v>67104</v>
          </cell>
        </row>
        <row r="205">
          <cell r="A205" t="str">
            <v>02.1244</v>
          </cell>
          <cell r="B205" t="str">
            <v xml:space="preserve">Vaän chuyeån ñaù </v>
          </cell>
          <cell r="C205" t="str">
            <v>m3</v>
          </cell>
          <cell r="D205">
            <v>0</v>
          </cell>
          <cell r="E205">
            <v>66662</v>
          </cell>
        </row>
        <row r="206">
          <cell r="A206" t="str">
            <v>02.1232</v>
          </cell>
          <cell r="B206" t="str">
            <v>Vaän chuyeån caÙt</v>
          </cell>
          <cell r="C206" t="str">
            <v>m3</v>
          </cell>
        </row>
        <row r="207">
          <cell r="A207" t="str">
            <v>02.1231</v>
          </cell>
          <cell r="B207" t="str">
            <v>Vaän chuyeån caùt</v>
          </cell>
          <cell r="C207" t="str">
            <v>m3</v>
          </cell>
          <cell r="D207">
            <v>0</v>
          </cell>
          <cell r="E207">
            <v>67251</v>
          </cell>
        </row>
        <row r="208">
          <cell r="A208" t="str">
            <v>02.1232</v>
          </cell>
          <cell r="B208" t="str">
            <v>Vaän chuyeån caùt</v>
          </cell>
          <cell r="C208" t="str">
            <v>m3</v>
          </cell>
          <cell r="D208">
            <v>0</v>
          </cell>
          <cell r="E208">
            <v>64308</v>
          </cell>
        </row>
        <row r="209">
          <cell r="A209" t="str">
            <v>02.1233</v>
          </cell>
          <cell r="B209" t="str">
            <v>Vaän chuyeån caùt</v>
          </cell>
          <cell r="C209" t="str">
            <v>m3</v>
          </cell>
          <cell r="D209">
            <v>0</v>
          </cell>
          <cell r="E209">
            <v>63719</v>
          </cell>
        </row>
        <row r="210">
          <cell r="A210" t="str">
            <v>02.1234</v>
          </cell>
          <cell r="B210" t="str">
            <v>Vaän chuyeån caùt</v>
          </cell>
          <cell r="C210" t="str">
            <v>m3</v>
          </cell>
          <cell r="D210">
            <v>0</v>
          </cell>
          <cell r="E210">
            <v>62983</v>
          </cell>
        </row>
        <row r="212">
          <cell r="A212" t="str">
            <v>02.1351</v>
          </cell>
          <cell r="B212" t="str">
            <v>Vaän chuyeån coát theùp + bulon</v>
          </cell>
          <cell r="C212" t="str">
            <v>Taán</v>
          </cell>
          <cell r="D212">
            <v>0</v>
          </cell>
          <cell r="E212">
            <v>110221</v>
          </cell>
        </row>
        <row r="213">
          <cell r="A213" t="str">
            <v>02.1352</v>
          </cell>
          <cell r="B213" t="str">
            <v>Vaän chuyeån coát theùp + bulon</v>
          </cell>
          <cell r="C213" t="str">
            <v>Taán</v>
          </cell>
          <cell r="D213">
            <v>0</v>
          </cell>
          <cell r="E213">
            <v>103451</v>
          </cell>
        </row>
        <row r="214">
          <cell r="A214" t="str">
            <v>02.1353</v>
          </cell>
          <cell r="B214" t="str">
            <v>Vaän chuyeån coát theùp + bulon</v>
          </cell>
          <cell r="C214" t="str">
            <v>Taán</v>
          </cell>
          <cell r="D214">
            <v>0</v>
          </cell>
          <cell r="E214">
            <v>102127</v>
          </cell>
        </row>
        <row r="215">
          <cell r="A215" t="str">
            <v>02.1354</v>
          </cell>
          <cell r="B215" t="str">
            <v>Vaän chuyeån coát theùp + bulon</v>
          </cell>
          <cell r="C215" t="str">
            <v>Taán</v>
          </cell>
          <cell r="D215">
            <v>0</v>
          </cell>
          <cell r="E215">
            <v>93739</v>
          </cell>
        </row>
        <row r="217">
          <cell r="A217" t="str">
            <v>02.1331</v>
          </cell>
          <cell r="B217" t="str">
            <v>Vaän chuyeån vaùn khuoân</v>
          </cell>
          <cell r="C217" t="str">
            <v>m3</v>
          </cell>
          <cell r="D217">
            <v>0</v>
          </cell>
          <cell r="E217">
            <v>57391</v>
          </cell>
        </row>
        <row r="218">
          <cell r="A218" t="str">
            <v>02.1332</v>
          </cell>
          <cell r="B218" t="str">
            <v>Vaän chuyeån vaùn khuoân</v>
          </cell>
          <cell r="C218" t="str">
            <v>m3</v>
          </cell>
          <cell r="D218">
            <v>0</v>
          </cell>
          <cell r="E218">
            <v>55037</v>
          </cell>
        </row>
        <row r="219">
          <cell r="A219" t="str">
            <v>02.1333</v>
          </cell>
          <cell r="B219" t="str">
            <v>Vaän chuyeån vaùn khuoân</v>
          </cell>
          <cell r="C219" t="str">
            <v>m3</v>
          </cell>
          <cell r="D219">
            <v>0</v>
          </cell>
          <cell r="E219">
            <v>54301</v>
          </cell>
        </row>
        <row r="220">
          <cell r="A220" t="str">
            <v>02.1334</v>
          </cell>
          <cell r="B220" t="str">
            <v>Vaän chuyeån vaùn khuoân</v>
          </cell>
          <cell r="C220" t="str">
            <v>m3</v>
          </cell>
          <cell r="D220">
            <v>0</v>
          </cell>
          <cell r="E220">
            <v>53859</v>
          </cell>
        </row>
        <row r="222">
          <cell r="A222" t="str">
            <v>02.1321</v>
          </cell>
          <cell r="B222" t="str">
            <v>Vaän chuyeån nöôùc</v>
          </cell>
          <cell r="C222" t="str">
            <v>m3</v>
          </cell>
          <cell r="D222">
            <v>134516</v>
          </cell>
          <cell r="E222">
            <v>57833</v>
          </cell>
        </row>
        <row r="223">
          <cell r="A223" t="str">
            <v>02.1322</v>
          </cell>
          <cell r="B223" t="str">
            <v>Vaän chuyeån nöôùc</v>
          </cell>
          <cell r="C223" t="str">
            <v>m3</v>
          </cell>
          <cell r="D223">
            <v>0</v>
          </cell>
          <cell r="E223">
            <v>56950</v>
          </cell>
        </row>
        <row r="224">
          <cell r="A224" t="str">
            <v>02.1323</v>
          </cell>
          <cell r="B224" t="str">
            <v>Vaän chuyeån nöôùc</v>
          </cell>
          <cell r="C224" t="str">
            <v>m3</v>
          </cell>
          <cell r="D224">
            <v>0</v>
          </cell>
          <cell r="E224">
            <v>49592</v>
          </cell>
        </row>
        <row r="225">
          <cell r="A225" t="str">
            <v>02.1324</v>
          </cell>
          <cell r="B225" t="str">
            <v>Vaän chuyeån nöôùc</v>
          </cell>
          <cell r="C225" t="str">
            <v>m3</v>
          </cell>
          <cell r="D225">
            <v>0</v>
          </cell>
          <cell r="E225">
            <v>48415</v>
          </cell>
        </row>
        <row r="227">
          <cell r="A227" t="str">
            <v>02.1391</v>
          </cell>
          <cell r="B227" t="str">
            <v>Vaän chuyeån coïc tre</v>
          </cell>
          <cell r="C227" t="str">
            <v>coïc</v>
          </cell>
          <cell r="D227">
            <v>0</v>
          </cell>
          <cell r="E227">
            <v>17953</v>
          </cell>
        </row>
        <row r="228">
          <cell r="A228" t="str">
            <v>02.1392</v>
          </cell>
          <cell r="B228" t="str">
            <v>Vaän chuyeån coïc tre</v>
          </cell>
          <cell r="C228" t="str">
            <v>coïc</v>
          </cell>
          <cell r="D228">
            <v>0</v>
          </cell>
          <cell r="E228">
            <v>16923</v>
          </cell>
        </row>
        <row r="229">
          <cell r="A229" t="str">
            <v>02.1393</v>
          </cell>
          <cell r="B229" t="str">
            <v>Vaän chuyeån coïc tre</v>
          </cell>
          <cell r="C229" t="str">
            <v>coïc</v>
          </cell>
          <cell r="D229">
            <v>0</v>
          </cell>
          <cell r="E229">
            <v>16776</v>
          </cell>
        </row>
        <row r="230">
          <cell r="A230" t="str">
            <v>02.1394</v>
          </cell>
          <cell r="B230" t="str">
            <v>Vaän chuyeån coïc tre</v>
          </cell>
          <cell r="C230" t="str">
            <v>coïc</v>
          </cell>
          <cell r="D230">
            <v>0</v>
          </cell>
          <cell r="E230">
            <v>16629</v>
          </cell>
        </row>
        <row r="232">
          <cell r="A232" t="str">
            <v>02.1391</v>
          </cell>
          <cell r="B232" t="str">
            <v>Vaän chuyeån coùt eùp</v>
          </cell>
          <cell r="C232" t="str">
            <v>taám</v>
          </cell>
          <cell r="D232">
            <v>0</v>
          </cell>
          <cell r="E232">
            <v>17953</v>
          </cell>
        </row>
        <row r="233">
          <cell r="A233" t="str">
            <v>02.1392</v>
          </cell>
          <cell r="B233" t="str">
            <v>Vaän chuyeån coùt eùp</v>
          </cell>
          <cell r="C233" t="str">
            <v>taám</v>
          </cell>
          <cell r="D233">
            <v>0</v>
          </cell>
          <cell r="E233">
            <v>16923</v>
          </cell>
        </row>
        <row r="234">
          <cell r="A234" t="str">
            <v>02.1393</v>
          </cell>
          <cell r="B234" t="str">
            <v>Vaän chuyeån coùt eùp</v>
          </cell>
          <cell r="C234" t="str">
            <v>taám</v>
          </cell>
          <cell r="D234">
            <v>0</v>
          </cell>
          <cell r="E234">
            <v>16776</v>
          </cell>
        </row>
        <row r="235">
          <cell r="A235" t="str">
            <v>02.1394</v>
          </cell>
          <cell r="B235" t="str">
            <v>Vaän chuyeån coùt eùp</v>
          </cell>
          <cell r="C235" t="str">
            <v>taám</v>
          </cell>
          <cell r="D235">
            <v>0</v>
          </cell>
          <cell r="E235">
            <v>16629</v>
          </cell>
        </row>
        <row r="237">
          <cell r="A237" t="str">
            <v>02.1481</v>
          </cell>
          <cell r="B237" t="str">
            <v>Vaän chuyeån DCTC</v>
          </cell>
          <cell r="C237" t="str">
            <v>Taán</v>
          </cell>
          <cell r="D237">
            <v>0</v>
          </cell>
          <cell r="E237">
            <v>91090</v>
          </cell>
        </row>
        <row r="238">
          <cell r="A238" t="str">
            <v>02.1482</v>
          </cell>
          <cell r="B238" t="str">
            <v>Vaän chuyeån DCTC</v>
          </cell>
          <cell r="C238" t="str">
            <v>Taán</v>
          </cell>
          <cell r="D238">
            <v>0</v>
          </cell>
          <cell r="E238">
            <v>84615</v>
          </cell>
        </row>
        <row r="239">
          <cell r="A239" t="str">
            <v>02.1483</v>
          </cell>
          <cell r="B239" t="str">
            <v>Vaän chuyeån DCTC</v>
          </cell>
          <cell r="C239" t="str">
            <v>Taán</v>
          </cell>
          <cell r="D239">
            <v>0</v>
          </cell>
          <cell r="E239">
            <v>83585</v>
          </cell>
        </row>
        <row r="240">
          <cell r="A240" t="str">
            <v>02.1484</v>
          </cell>
          <cell r="B240" t="str">
            <v>Vaän chuyeån DCTC</v>
          </cell>
          <cell r="C240" t="str">
            <v>Taán</v>
          </cell>
          <cell r="D240">
            <v>0</v>
          </cell>
          <cell r="E240">
            <v>828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ia vat tu"/>
      <sheetName val="Don gia_III"/>
      <sheetName val="tong hop"/>
      <sheetName val="Tong ke 1 pha"/>
      <sheetName val="Liet ke 1 pha"/>
      <sheetName val="LK TBA 1 PHA 1x25 "/>
      <sheetName val="LK TBA 1 PHA 1x37,5kVA"/>
      <sheetName val="BANG TONG HOP DU TOAN "/>
      <sheetName val="Bang THDT DD 1 P"/>
      <sheetName val=" VL-NC-MTC DZ trung the 1P"/>
      <sheetName val="Chi tiet mong-xa-chang (2)"/>
      <sheetName val="Du toan  TBA1x25kVA  "/>
      <sheetName val="DT VT TBA 1F 1x25"/>
      <sheetName val="NC TBA 1F (1x25)  "/>
      <sheetName val="Du toan  TBA1x37,5kVA   (2)"/>
      <sheetName val="DT VT TBA 1F (1x37,5)"/>
      <sheetName val="NC TBA 1F (1x37,5)   (2)"/>
      <sheetName val="Van chuyen duong dai"/>
      <sheetName val="Khao sat thiet ke"/>
      <sheetName val="CHITIET VL-NC-TT -1p"/>
      <sheetName val="CHITIET VL-NC-TT-3p"/>
      <sheetName val="Don gia vung III"/>
      <sheetName val="Don gia III"/>
      <sheetName val="Don gia CT"/>
      <sheetName val="KPVC-BD "/>
      <sheetName val="Don gia"/>
      <sheetName val="Dinh nghia"/>
      <sheetName val="Don 'ia_III"/>
      <sheetName val="Dgia_vat_tu"/>
      <sheetName val="Don_gia_III"/>
      <sheetName val="tong_hop"/>
      <sheetName val="Tong_ke_1_pha"/>
      <sheetName val="Liet_ke_1_pha"/>
      <sheetName val="LK_TBA_1_PHA_1x25_"/>
      <sheetName val="LK_TBA_1_PHA_1x37,5kVA"/>
      <sheetName val="BANG_TONG_HOP_DU_TOAN_"/>
      <sheetName val="Bang_THDT_DD_1_P"/>
      <sheetName val="_VL-NC-MTC_DZ_trung_the_1P"/>
      <sheetName val="Chi_tiet_mong-xa-chang_(2)"/>
      <sheetName val="Du_toan__TBA1x25kVA__"/>
      <sheetName val="DT_VT_TBA_1F_1x25"/>
      <sheetName val="NC_TBA_1F_(1x25)__"/>
      <sheetName val="Du_toan__TBA1x37,5kVA___(2)"/>
      <sheetName val="DT_VT_TBA_1F_(1x37,5)"/>
      <sheetName val="NC_TBA_1F_(1x37,5)___(2)"/>
      <sheetName val="Van_chuyen_duong_dai"/>
      <sheetName val="Khao_sat_thiet_ke"/>
      <sheetName val="Don_gia_vung_III"/>
      <sheetName val="KPVC-BD_"/>
      <sheetName val="CHITIET_VL-NC-TT_-1p"/>
      <sheetName val="CHITIET_VL-NC-TT-3p"/>
      <sheetName val="TL&amp;DG"/>
      <sheetName val="TH VL, NC, DDHT Thanhphuoc"/>
      <sheetName val="BETON"/>
      <sheetName val="402"/>
      <sheetName val="Don gia Dak Lak"/>
      <sheetName val="Chi tiet"/>
      <sheetName val="CHITIET VL-NC"/>
      <sheetName val="Du_lieu"/>
      <sheetName val="Dgia_vat_tu1"/>
      <sheetName val="Don_gia_III1"/>
      <sheetName val="tong_hop1"/>
      <sheetName val="Tong_ke_1_pha1"/>
      <sheetName val="Liet_ke_1_pha1"/>
      <sheetName val="LK_TBA_1_PHA_1x25_1"/>
      <sheetName val="LK_TBA_1_PHA_1x37,5kVA1"/>
      <sheetName val="BANG_TONG_HOP_DU_TOAN_1"/>
      <sheetName val="Bang_THDT_DD_1_P1"/>
      <sheetName val="_VL-NC-MTC_DZ_trung_the_1P1"/>
      <sheetName val="Chi_tiet_mong-xa-chang_(2)1"/>
      <sheetName val="Du_toan__TBA1x25kVA__1"/>
      <sheetName val="DT_VT_TBA_1F_1x251"/>
      <sheetName val="NC_TBA_1F_(1x25)__1"/>
      <sheetName val="Du_toan__TBA1x37,5kVA___(2)1"/>
      <sheetName val="DT_VT_TBA_1F_(1x37,5)1"/>
      <sheetName val="NC_TBA_1F_(1x37,5)___(2)1"/>
      <sheetName val="Van_chuyen_duong_dai1"/>
      <sheetName val="Khao_sat_thiet_ke1"/>
      <sheetName val="Don_gia_vung_III1"/>
      <sheetName val="gvl"/>
      <sheetName val="TT huyen Cang Long-new"/>
      <sheetName val="LOVs"/>
      <sheetName val="LK TBA 1 PHA 1x37,5k_x0016_A"/>
      <sheetName val="Don_gia_CT"/>
      <sheetName val="Don_gia_Dak_Lak"/>
      <sheetName val="DT-XL"/>
      <sheetName val="dtct cong"/>
      <sheetName val="Don gia Soc Trang"/>
      <sheetName val="CT Thang Mo"/>
      <sheetName val="CT  PL"/>
      <sheetName val="6호기"/>
      <sheetName val="LKVL-CK-HT-GD1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June"/>
      <sheetName val="L2"/>
      <sheetName val="B4"/>
      <sheetName val="B3"/>
      <sheetName val="L4"/>
      <sheetName val="Luong_Sgn4"/>
      <sheetName val="Luong_Sgn1"/>
      <sheetName val="L5"/>
      <sheetName val="Luong_Sgn2"/>
      <sheetName val="Luong_Sgn5"/>
      <sheetName val="Lç khoan LK1"/>
      <sheetName val="Data"/>
      <sheetName val="QMCT"/>
      <sheetName val="G-35-3"/>
      <sheetName val="VAS TB"/>
      <sheetName val="Don gia II"/>
    </sheetNames>
    <sheetDataSet>
      <sheetData sheetId="0" refreshError="1">
        <row r="5">
          <cell r="A5" t="str">
            <v>Ñaø caûn BTCT 1,2m</v>
          </cell>
          <cell r="B5" t="str">
            <v>caùi</v>
          </cell>
          <cell r="C5">
            <v>60060</v>
          </cell>
          <cell r="D5">
            <v>0</v>
          </cell>
          <cell r="E5">
            <v>0</v>
          </cell>
          <cell r="F5" t="str">
            <v>XN beâ toâng TÑöùc</v>
          </cell>
        </row>
        <row r="6">
          <cell r="A6" t="str">
            <v>Ñaø caûn BTCT 1,5m</v>
          </cell>
          <cell r="B6" t="str">
            <v>caùi</v>
          </cell>
          <cell r="C6">
            <v>148050</v>
          </cell>
          <cell r="D6">
            <v>0</v>
          </cell>
          <cell r="E6">
            <v>0</v>
          </cell>
          <cell r="F6" t="str">
            <v>XN beâ toâng TÑöùc</v>
          </cell>
        </row>
        <row r="7">
          <cell r="A7" t="str">
            <v>Ñaø caûn BTCT 2,5m</v>
          </cell>
          <cell r="B7" t="str">
            <v>caùi</v>
          </cell>
          <cell r="C7">
            <v>256200</v>
          </cell>
          <cell r="D7">
            <v>0</v>
          </cell>
          <cell r="E7">
            <v>0</v>
          </cell>
          <cell r="F7" t="str">
            <v>XN beâ toâng TÑöùc</v>
          </cell>
        </row>
        <row r="8">
          <cell r="A8" t="str">
            <v>Coät</v>
          </cell>
        </row>
        <row r="9">
          <cell r="A9" t="str">
            <v>Coät BTLT 6,5m</v>
          </cell>
          <cell r="B9" t="str">
            <v>Coät</v>
          </cell>
          <cell r="C9">
            <v>0</v>
          </cell>
          <cell r="D9">
            <v>0</v>
          </cell>
          <cell r="E9">
            <v>0</v>
          </cell>
          <cell r="F9" t="str">
            <v>XN beâ toâng TÑöùc</v>
          </cell>
        </row>
        <row r="10">
          <cell r="A10" t="str">
            <v>Coät BTLT 7,4m</v>
          </cell>
          <cell r="B10" t="str">
            <v>Coät</v>
          </cell>
          <cell r="C10">
            <v>544110</v>
          </cell>
          <cell r="D10">
            <v>0</v>
          </cell>
          <cell r="E10">
            <v>0</v>
          </cell>
          <cell r="F10" t="str">
            <v>XN beâ toâng TÑöùc</v>
          </cell>
        </row>
        <row r="11">
          <cell r="A11" t="str">
            <v>Coät BT vuoâng 7,5m</v>
          </cell>
          <cell r="B11" t="str">
            <v>Coät</v>
          </cell>
          <cell r="C11">
            <v>0</v>
          </cell>
          <cell r="D11">
            <v>0</v>
          </cell>
          <cell r="E11">
            <v>0</v>
          </cell>
          <cell r="F11" t="str">
            <v>XN beâ toâng TÑöùc</v>
          </cell>
        </row>
        <row r="12">
          <cell r="A12" t="str">
            <v>Coät BTLT 8,4m</v>
          </cell>
          <cell r="B12" t="str">
            <v>Coät</v>
          </cell>
          <cell r="C12">
            <v>649950</v>
          </cell>
          <cell r="D12">
            <v>0</v>
          </cell>
          <cell r="E12">
            <v>0</v>
          </cell>
          <cell r="F12" t="str">
            <v>XN beâ toâng TÑöùc</v>
          </cell>
        </row>
        <row r="13">
          <cell r="A13" t="str">
            <v>Coät BTLT 9m</v>
          </cell>
          <cell r="B13" t="str">
            <v>Coät</v>
          </cell>
          <cell r="C13">
            <v>0</v>
          </cell>
          <cell r="D13">
            <v>0</v>
          </cell>
          <cell r="E13">
            <v>0</v>
          </cell>
          <cell r="F13" t="str">
            <v>XN beâ toâng TÑöùc</v>
          </cell>
        </row>
        <row r="14">
          <cell r="A14" t="str">
            <v>Coät BTLT 10,5m</v>
          </cell>
          <cell r="B14" t="str">
            <v>Coät</v>
          </cell>
          <cell r="C14">
            <v>1107225</v>
          </cell>
          <cell r="D14">
            <v>0</v>
          </cell>
          <cell r="E14">
            <v>0</v>
          </cell>
          <cell r="F14" t="str">
            <v>XN beâ toâng TÑöùc</v>
          </cell>
        </row>
        <row r="15">
          <cell r="A15" t="str">
            <v>Coät BTLT 12m</v>
          </cell>
          <cell r="B15" t="str">
            <v>Coät</v>
          </cell>
          <cell r="C15">
            <v>1412775</v>
          </cell>
          <cell r="D15">
            <v>0</v>
          </cell>
          <cell r="E15">
            <v>0</v>
          </cell>
          <cell r="F15" t="str">
            <v>XN beâ toâng TÑöùc</v>
          </cell>
        </row>
        <row r="16">
          <cell r="A16" t="str">
            <v>Coät BTLT 14m</v>
          </cell>
          <cell r="B16" t="str">
            <v>Coät</v>
          </cell>
          <cell r="C16">
            <v>2481780</v>
          </cell>
          <cell r="D16">
            <v>0</v>
          </cell>
          <cell r="E16">
            <v>0</v>
          </cell>
          <cell r="F16" t="str">
            <v>XN beâ toâng TÑöùc</v>
          </cell>
        </row>
        <row r="17">
          <cell r="A17" t="str">
            <v>Coät BTLT 16m</v>
          </cell>
          <cell r="B17" t="str">
            <v>Coät</v>
          </cell>
          <cell r="C17">
            <v>3877720</v>
          </cell>
          <cell r="D17">
            <v>0</v>
          </cell>
          <cell r="E17">
            <v>0</v>
          </cell>
          <cell r="F17" t="str">
            <v>XN beâ toâng TÑöùc</v>
          </cell>
        </row>
        <row r="18">
          <cell r="A18" t="str">
            <v>Coät BTLT 18m</v>
          </cell>
          <cell r="B18" t="str">
            <v>Coät</v>
          </cell>
          <cell r="C18">
            <v>0</v>
          </cell>
          <cell r="D18">
            <v>0</v>
          </cell>
          <cell r="E18">
            <v>0</v>
          </cell>
          <cell r="F18" t="str">
            <v>XN beâ toâng TÑöùc</v>
          </cell>
        </row>
        <row r="19">
          <cell r="A19" t="str">
            <v>Coät BTLT 20m</v>
          </cell>
          <cell r="B19" t="str">
            <v>Coät</v>
          </cell>
          <cell r="C19">
            <v>6405000</v>
          </cell>
          <cell r="D19">
            <v>0</v>
          </cell>
          <cell r="E19">
            <v>0</v>
          </cell>
          <cell r="F19" t="str">
            <v>XN beâ toâng TÑöùc</v>
          </cell>
        </row>
        <row r="20">
          <cell r="A20" t="str">
            <v>02-1461</v>
          </cell>
          <cell r="B20" t="str">
            <v>taán</v>
          </cell>
          <cell r="C20">
            <v>0</v>
          </cell>
          <cell r="D20">
            <v>140241</v>
          </cell>
          <cell r="E20">
            <v>0</v>
          </cell>
          <cell r="F20" t="str">
            <v>V/c coät BTLT cöï ly 100m</v>
          </cell>
        </row>
        <row r="21">
          <cell r="A21" t="str">
            <v>02-1462</v>
          </cell>
          <cell r="B21" t="str">
            <v>taán</v>
          </cell>
          <cell r="C21">
            <v>0</v>
          </cell>
          <cell r="D21">
            <v>131705</v>
          </cell>
          <cell r="E21">
            <v>0</v>
          </cell>
          <cell r="F21" t="str">
            <v>V/c coät BTLT cöï ly 300m</v>
          </cell>
        </row>
        <row r="22">
          <cell r="A22" t="str">
            <v>02-1463</v>
          </cell>
          <cell r="B22" t="str">
            <v>taán</v>
          </cell>
          <cell r="C22">
            <v>0</v>
          </cell>
          <cell r="D22">
            <v>129940</v>
          </cell>
          <cell r="E22">
            <v>0</v>
          </cell>
          <cell r="F22" t="str">
            <v>V/c coät BTLT cöï ly 500m</v>
          </cell>
        </row>
        <row r="23">
          <cell r="A23" t="str">
            <v>02-1464</v>
          </cell>
          <cell r="B23" t="str">
            <v>taán</v>
          </cell>
          <cell r="C23">
            <v>0</v>
          </cell>
          <cell r="D23">
            <v>128762</v>
          </cell>
          <cell r="E23">
            <v>0</v>
          </cell>
          <cell r="F23" t="str">
            <v>V/c coät BTLT cöï ly &gt;500m</v>
          </cell>
        </row>
        <row r="24">
          <cell r="A24" t="str">
            <v>Daây söù phuï kieän</v>
          </cell>
        </row>
        <row r="25">
          <cell r="A25" t="str">
            <v>Daây daãn AC-35</v>
          </cell>
          <cell r="B25" t="str">
            <v>kg</v>
          </cell>
          <cell r="C25">
            <v>26100</v>
          </cell>
        </row>
        <row r="26">
          <cell r="A26" t="str">
            <v>Daây daãn AC-50</v>
          </cell>
          <cell r="B26" t="str">
            <v>kg</v>
          </cell>
          <cell r="C26">
            <v>26100</v>
          </cell>
        </row>
        <row r="27">
          <cell r="A27" t="str">
            <v>Daây daãn AC-70</v>
          </cell>
          <cell r="B27" t="str">
            <v>kg</v>
          </cell>
          <cell r="C27">
            <v>25800</v>
          </cell>
        </row>
        <row r="28">
          <cell r="A28" t="str">
            <v>Daây daãn AC-95</v>
          </cell>
          <cell r="B28" t="str">
            <v>kg</v>
          </cell>
          <cell r="C28">
            <v>26100</v>
          </cell>
        </row>
        <row r="29">
          <cell r="A29" t="str">
            <v>Daây daãn AC-120</v>
          </cell>
          <cell r="B29" t="str">
            <v>kg</v>
          </cell>
          <cell r="C29">
            <v>26100</v>
          </cell>
        </row>
        <row r="30">
          <cell r="A30" t="str">
            <v>Daây daãn AC-150</v>
          </cell>
          <cell r="B30" t="str">
            <v>kg</v>
          </cell>
          <cell r="C30">
            <v>26100</v>
          </cell>
        </row>
        <row r="31">
          <cell r="A31" t="str">
            <v>Daây daãn AC-185</v>
          </cell>
          <cell r="B31" t="str">
            <v>kg</v>
          </cell>
          <cell r="C31">
            <v>26100</v>
          </cell>
        </row>
        <row r="32">
          <cell r="A32" t="str">
            <v>Daây daãn AC-240</v>
          </cell>
          <cell r="B32" t="str">
            <v>kg</v>
          </cell>
          <cell r="C32">
            <v>26100</v>
          </cell>
        </row>
        <row r="33">
          <cell r="A33" t="str">
            <v>Daây daãn A-16</v>
          </cell>
          <cell r="B33" t="str">
            <v>kg</v>
          </cell>
          <cell r="C33">
            <v>34000</v>
          </cell>
        </row>
        <row r="34">
          <cell r="A34" t="str">
            <v>Daây daãn A-25</v>
          </cell>
          <cell r="B34" t="str">
            <v>kg</v>
          </cell>
          <cell r="C34">
            <v>34000</v>
          </cell>
        </row>
        <row r="35">
          <cell r="A35" t="str">
            <v>Daây daãn A-35</v>
          </cell>
          <cell r="B35" t="str">
            <v>kg</v>
          </cell>
          <cell r="C35">
            <v>34000</v>
          </cell>
        </row>
        <row r="36">
          <cell r="A36" t="str">
            <v>Daây daãn A-50</v>
          </cell>
          <cell r="B36" t="str">
            <v>kg</v>
          </cell>
          <cell r="C36">
            <v>34000</v>
          </cell>
        </row>
        <row r="37">
          <cell r="A37" t="str">
            <v>Daây daãn A-70</v>
          </cell>
          <cell r="B37" t="str">
            <v>kg</v>
          </cell>
          <cell r="C37">
            <v>32500</v>
          </cell>
        </row>
        <row r="38">
          <cell r="A38" t="str">
            <v>Daây daãn A-95</v>
          </cell>
          <cell r="B38" t="str">
            <v>kg</v>
          </cell>
          <cell r="C38">
            <v>32500</v>
          </cell>
        </row>
        <row r="39">
          <cell r="A39" t="str">
            <v>Daây daãn A-120</v>
          </cell>
          <cell r="B39" t="str">
            <v>kg</v>
          </cell>
          <cell r="C39">
            <v>32500</v>
          </cell>
        </row>
        <row r="40">
          <cell r="A40" t="str">
            <v>Daây daãn A-150</v>
          </cell>
          <cell r="B40" t="str">
            <v>kg</v>
          </cell>
          <cell r="C40">
            <v>32500</v>
          </cell>
        </row>
        <row r="41">
          <cell r="A41" t="str">
            <v>Daây daãn A-185</v>
          </cell>
          <cell r="B41" t="str">
            <v>kg</v>
          </cell>
          <cell r="C41">
            <v>32000</v>
          </cell>
        </row>
        <row r="42">
          <cell r="A42" t="str">
            <v>Daây daãn A-240</v>
          </cell>
          <cell r="B42" t="str">
            <v>kg</v>
          </cell>
          <cell r="C42">
            <v>32000</v>
          </cell>
        </row>
        <row r="43">
          <cell r="A43" t="str">
            <v>Daây daãn A-300</v>
          </cell>
          <cell r="B43" t="str">
            <v>kg</v>
          </cell>
          <cell r="C43">
            <v>32000</v>
          </cell>
        </row>
        <row r="44">
          <cell r="A44" t="str">
            <v>Daây daãn CV-22</v>
          </cell>
          <cell r="B44" t="str">
            <v>m</v>
          </cell>
          <cell r="C44">
            <v>10300</v>
          </cell>
        </row>
        <row r="45">
          <cell r="A45" t="str">
            <v>Daây daãn CV-25</v>
          </cell>
          <cell r="B45" t="str">
            <v>m</v>
          </cell>
          <cell r="C45">
            <v>11500</v>
          </cell>
        </row>
        <row r="46">
          <cell r="A46" t="str">
            <v>Daây daãn CV-30</v>
          </cell>
          <cell r="B46" t="str">
            <v>m</v>
          </cell>
          <cell r="C46">
            <v>13100</v>
          </cell>
        </row>
        <row r="47">
          <cell r="A47" t="str">
            <v>Daây daãn CV-35</v>
          </cell>
          <cell r="B47" t="str">
            <v>m</v>
          </cell>
          <cell r="C47">
            <v>15600</v>
          </cell>
        </row>
        <row r="48">
          <cell r="A48" t="str">
            <v>Daây daãn CV-38</v>
          </cell>
          <cell r="B48" t="str">
            <v>m</v>
          </cell>
          <cell r="C48">
            <v>16000</v>
          </cell>
        </row>
        <row r="49">
          <cell r="A49" t="str">
            <v>Daây daãn CV-50</v>
          </cell>
          <cell r="B49" t="str">
            <v>m</v>
          </cell>
          <cell r="C49">
            <v>21000</v>
          </cell>
        </row>
        <row r="50">
          <cell r="A50" t="str">
            <v>Daây daãn CV-60</v>
          </cell>
          <cell r="B50" t="str">
            <v>m</v>
          </cell>
          <cell r="C50">
            <v>26400</v>
          </cell>
        </row>
        <row r="51">
          <cell r="A51" t="str">
            <v>Daây daãn CV-70</v>
          </cell>
          <cell r="B51" t="str">
            <v>m</v>
          </cell>
          <cell r="C51">
            <v>29900</v>
          </cell>
        </row>
        <row r="52">
          <cell r="A52" t="str">
            <v>Daây daãn CV-75</v>
          </cell>
          <cell r="B52" t="str">
            <v>m</v>
          </cell>
          <cell r="C52">
            <v>32700</v>
          </cell>
        </row>
        <row r="53">
          <cell r="A53" t="str">
            <v>Daây daãn CV-80</v>
          </cell>
          <cell r="B53" t="str">
            <v>m</v>
          </cell>
          <cell r="C53">
            <v>34100</v>
          </cell>
        </row>
        <row r="54">
          <cell r="A54" t="str">
            <v>Daây daãn CV-95</v>
          </cell>
          <cell r="B54" t="str">
            <v>m</v>
          </cell>
          <cell r="C54">
            <v>40300</v>
          </cell>
        </row>
        <row r="55">
          <cell r="A55" t="str">
            <v>Daây daãn CV-100</v>
          </cell>
          <cell r="B55" t="str">
            <v>m</v>
          </cell>
          <cell r="C55">
            <v>42700</v>
          </cell>
        </row>
        <row r="56">
          <cell r="A56" t="str">
            <v>Daây daãn CV-120</v>
          </cell>
          <cell r="B56" t="str">
            <v>m</v>
          </cell>
          <cell r="C56">
            <v>48200</v>
          </cell>
        </row>
        <row r="57">
          <cell r="A57" t="str">
            <v>Daây daãn CV-125</v>
          </cell>
          <cell r="B57" t="str">
            <v>m</v>
          </cell>
          <cell r="C57">
            <v>52400</v>
          </cell>
        </row>
        <row r="58">
          <cell r="A58" t="str">
            <v>Daây daãn CV-150</v>
          </cell>
          <cell r="B58" t="str">
            <v>m</v>
          </cell>
          <cell r="C58">
            <v>63500</v>
          </cell>
        </row>
        <row r="59">
          <cell r="A59" t="str">
            <v>Daây daãn CV-185</v>
          </cell>
          <cell r="B59" t="str">
            <v>m</v>
          </cell>
          <cell r="C59">
            <v>76800</v>
          </cell>
        </row>
        <row r="60">
          <cell r="A60" t="str">
            <v>Daây daãn CV-200</v>
          </cell>
          <cell r="B60" t="str">
            <v>m</v>
          </cell>
          <cell r="C60">
            <v>81600</v>
          </cell>
        </row>
        <row r="61">
          <cell r="A61" t="str">
            <v>Daây daãn CV-240</v>
          </cell>
          <cell r="B61" t="str">
            <v>m</v>
          </cell>
          <cell r="C61">
            <v>99400</v>
          </cell>
        </row>
        <row r="62">
          <cell r="A62" t="str">
            <v>Daây daãn CV-250</v>
          </cell>
          <cell r="B62" t="str">
            <v>m</v>
          </cell>
          <cell r="C62">
            <v>106000</v>
          </cell>
        </row>
        <row r="63">
          <cell r="A63" t="str">
            <v>Daây daãn CV-300</v>
          </cell>
          <cell r="B63" t="str">
            <v>m</v>
          </cell>
          <cell r="C63">
            <v>123600</v>
          </cell>
        </row>
        <row r="64">
          <cell r="A64" t="str">
            <v>Daây daãn CV-325</v>
          </cell>
          <cell r="B64" t="str">
            <v>m</v>
          </cell>
          <cell r="C64">
            <v>134100</v>
          </cell>
        </row>
        <row r="65">
          <cell r="A65" t="str">
            <v>Daây daãn CV-350</v>
          </cell>
          <cell r="B65" t="str">
            <v>m</v>
          </cell>
          <cell r="C65">
            <v>149500</v>
          </cell>
        </row>
        <row r="66">
          <cell r="A66" t="str">
            <v>Daây daãn CV-400</v>
          </cell>
          <cell r="B66" t="str">
            <v>m</v>
          </cell>
          <cell r="C66">
            <v>164800</v>
          </cell>
        </row>
        <row r="67">
          <cell r="A67" t="str">
            <v>Daây daãn CV-500</v>
          </cell>
          <cell r="B67" t="str">
            <v>m</v>
          </cell>
          <cell r="C67">
            <v>199400</v>
          </cell>
        </row>
        <row r="68">
          <cell r="A68" t="str">
            <v>Caùp ñoàng boïc XLPE/PVC 24KV-1x16mm2</v>
          </cell>
          <cell r="B68" t="str">
            <v>m</v>
          </cell>
          <cell r="C68">
            <v>36800</v>
          </cell>
        </row>
        <row r="69">
          <cell r="A69" t="str">
            <v>Caùp ñoàng boïc XLPE/PVC 24KV-1x22mm2</v>
          </cell>
          <cell r="B69" t="str">
            <v>m</v>
          </cell>
          <cell r="C69">
            <v>40200</v>
          </cell>
        </row>
        <row r="70">
          <cell r="A70" t="str">
            <v>Caùp ñoàng boïc XLPE/PVC 24KV-1x25mm2</v>
          </cell>
          <cell r="B70" t="str">
            <v>m</v>
          </cell>
          <cell r="C70">
            <v>42200</v>
          </cell>
        </row>
        <row r="71">
          <cell r="A71" t="str">
            <v>Caùp ñoàng boïc XLPE/PVC 24KV-1x35mm2</v>
          </cell>
          <cell r="B71" t="str">
            <v>m</v>
          </cell>
          <cell r="C71">
            <v>48300</v>
          </cell>
        </row>
        <row r="72">
          <cell r="A72" t="str">
            <v>Caùp ñoàng boïc XLPE/PVC 24KV-1x38mm2</v>
          </cell>
          <cell r="B72" t="str">
            <v>m</v>
          </cell>
          <cell r="C72">
            <v>49600</v>
          </cell>
        </row>
        <row r="73">
          <cell r="A73" t="str">
            <v>Caùp ñoàng boïc XLPE/PVC 24KV-1x50mm2</v>
          </cell>
          <cell r="B73" t="str">
            <v>m</v>
          </cell>
          <cell r="C73">
            <v>57200</v>
          </cell>
        </row>
        <row r="74">
          <cell r="A74" t="str">
            <v>Caùp ñoàng boïc XLPE/PVC 24KV-1x60mm2</v>
          </cell>
          <cell r="B74" t="str">
            <v>m</v>
          </cell>
          <cell r="C74">
            <v>62800</v>
          </cell>
        </row>
        <row r="75">
          <cell r="A75" t="str">
            <v>Caùp ñoàng boïc XLPE/PVC 24KV-1x70mm2</v>
          </cell>
          <cell r="B75" t="str">
            <v>m</v>
          </cell>
          <cell r="C75">
            <v>68300</v>
          </cell>
        </row>
        <row r="76">
          <cell r="A76" t="str">
            <v>Caùp ñoàng boïc XLPE/PVC 24KV-1x75mm2</v>
          </cell>
          <cell r="B76" t="str">
            <v>m</v>
          </cell>
          <cell r="C76">
            <v>73100</v>
          </cell>
        </row>
        <row r="77">
          <cell r="A77" t="str">
            <v>Caùp ñoàng boïc XLPE/PVC 24KV-1x95mm2</v>
          </cell>
          <cell r="B77" t="str">
            <v>m</v>
          </cell>
          <cell r="C77">
            <v>82800</v>
          </cell>
        </row>
        <row r="78">
          <cell r="A78" t="str">
            <v>Caùp ñoàng boïc XLPE/PVC 24KV-1x100mm2</v>
          </cell>
          <cell r="B78" t="str">
            <v>m</v>
          </cell>
          <cell r="C78">
            <v>87200</v>
          </cell>
        </row>
        <row r="79">
          <cell r="A79" t="str">
            <v>Caùp ñoàng boïc XLPE/PVC 24KV-1x120mm2</v>
          </cell>
          <cell r="B79" t="str">
            <v>m</v>
          </cell>
          <cell r="C79">
            <v>94500</v>
          </cell>
        </row>
        <row r="80">
          <cell r="A80" t="str">
            <v>Daây ñoàng traàn M-16 mm2</v>
          </cell>
          <cell r="B80" t="str">
            <v>kg</v>
          </cell>
          <cell r="C80">
            <v>40500</v>
          </cell>
        </row>
        <row r="81">
          <cell r="A81" t="str">
            <v>Daây ñoàng traàn M-25 mm2</v>
          </cell>
          <cell r="B81" t="str">
            <v>kg</v>
          </cell>
          <cell r="C81">
            <v>38500</v>
          </cell>
        </row>
        <row r="82">
          <cell r="A82" t="str">
            <v>Daây ñoàng traàn M-35 mm2</v>
          </cell>
          <cell r="B82" t="str">
            <v>kg</v>
          </cell>
          <cell r="C82">
            <v>38500</v>
          </cell>
        </row>
        <row r="83">
          <cell r="A83" t="str">
            <v>Daây ñoàng traàn M-50 mm2</v>
          </cell>
          <cell r="B83" t="str">
            <v>kg</v>
          </cell>
          <cell r="C83">
            <v>38500</v>
          </cell>
        </row>
        <row r="84">
          <cell r="A84" t="str">
            <v>Daây ñoàng traàn M-70 mm2</v>
          </cell>
          <cell r="B84" t="str">
            <v>kg</v>
          </cell>
          <cell r="C84">
            <v>38500</v>
          </cell>
        </row>
        <row r="85">
          <cell r="A85" t="str">
            <v>Daây ñoàng traàn M-95 mm2</v>
          </cell>
          <cell r="B85" t="str">
            <v>kg</v>
          </cell>
          <cell r="C85">
            <v>38500</v>
          </cell>
        </row>
        <row r="86">
          <cell r="A86" t="str">
            <v>Daây ñoàng traàn M-120 mm2</v>
          </cell>
          <cell r="B86" t="str">
            <v>kg</v>
          </cell>
          <cell r="C86">
            <v>38500</v>
          </cell>
        </row>
        <row r="87">
          <cell r="A87" t="str">
            <v>Daây ñoàng traàn M-150 mm2</v>
          </cell>
          <cell r="B87" t="str">
            <v>kg</v>
          </cell>
          <cell r="C87">
            <v>38500</v>
          </cell>
        </row>
        <row r="88">
          <cell r="A88" t="str">
            <v>Daây ñoàng traàn M-180 mm2</v>
          </cell>
          <cell r="B88" t="str">
            <v>kg</v>
          </cell>
          <cell r="C88">
            <v>38500</v>
          </cell>
        </row>
        <row r="89">
          <cell r="A89" t="str">
            <v>Daây ñoàng traàn M-240 mm2</v>
          </cell>
          <cell r="B89" t="str">
            <v>kg</v>
          </cell>
          <cell r="C89">
            <v>38500</v>
          </cell>
        </row>
        <row r="90">
          <cell r="A90" t="str">
            <v>Daây ñoàng traàn M-300 mm2</v>
          </cell>
          <cell r="B90" t="str">
            <v>kg</v>
          </cell>
          <cell r="C90">
            <v>38500</v>
          </cell>
        </row>
        <row r="91">
          <cell r="A91" t="str">
            <v>Caùch ñieän</v>
          </cell>
        </row>
        <row r="92">
          <cell r="A92" t="str">
            <v>Söù chaèng</v>
          </cell>
          <cell r="B92" t="str">
            <v>Caùi</v>
          </cell>
          <cell r="C92">
            <v>12390</v>
          </cell>
        </row>
        <row r="93">
          <cell r="A93" t="str">
            <v>Söù treo Polymer 24 kV</v>
          </cell>
          <cell r="B93" t="str">
            <v>Caùi</v>
          </cell>
          <cell r="C93">
            <v>262500</v>
          </cell>
        </row>
        <row r="94">
          <cell r="A94" t="str">
            <v>Söù ñöùng 6 kV</v>
          </cell>
          <cell r="B94" t="str">
            <v>boä</v>
          </cell>
        </row>
        <row r="95">
          <cell r="A95" t="str">
            <v>Söù ñöùng 10 kV</v>
          </cell>
          <cell r="B95" t="str">
            <v>boä</v>
          </cell>
        </row>
        <row r="96">
          <cell r="A96" t="str">
            <v>Söù ñöùng 15 kV</v>
          </cell>
          <cell r="B96" t="str">
            <v>boä</v>
          </cell>
          <cell r="C96">
            <v>35000</v>
          </cell>
        </row>
        <row r="97">
          <cell r="A97" t="str">
            <v>Söù ñöùng 22 kV</v>
          </cell>
          <cell r="B97" t="str">
            <v>boä</v>
          </cell>
          <cell r="C97">
            <v>50000</v>
          </cell>
        </row>
        <row r="98">
          <cell r="A98" t="str">
            <v>Söù ñöùng choáng nhieãm maën</v>
          </cell>
          <cell r="B98" t="str">
            <v>boä</v>
          </cell>
          <cell r="C98">
            <v>80000</v>
          </cell>
        </row>
        <row r="99">
          <cell r="A99" t="str">
            <v>Ty söù ñöùng</v>
          </cell>
          <cell r="B99" t="str">
            <v>boä</v>
          </cell>
          <cell r="C99">
            <v>9905</v>
          </cell>
        </row>
        <row r="100">
          <cell r="A100" t="str">
            <v>Söù ñöùng 35 kV</v>
          </cell>
          <cell r="B100" t="str">
            <v>boä</v>
          </cell>
          <cell r="C100">
            <v>95000</v>
          </cell>
        </row>
        <row r="101">
          <cell r="A101" t="str">
            <v>Söù ñöùng 35 kV (ty maï)</v>
          </cell>
          <cell r="B101" t="str">
            <v>boä</v>
          </cell>
          <cell r="C101">
            <v>111762</v>
          </cell>
        </row>
        <row r="102">
          <cell r="A102" t="str">
            <v>Chaân söù ñænh</v>
          </cell>
          <cell r="B102" t="str">
            <v>Caùi</v>
          </cell>
          <cell r="C102">
            <v>29000</v>
          </cell>
        </row>
        <row r="103">
          <cell r="A103" t="str">
            <v xml:space="preserve">Söù oáng chæ </v>
          </cell>
          <cell r="B103" t="str">
            <v>boä</v>
          </cell>
          <cell r="C103">
            <v>3675</v>
          </cell>
        </row>
        <row r="104">
          <cell r="A104" t="str">
            <v>Söù baùt 24 kV</v>
          </cell>
          <cell r="B104" t="str">
            <v>boä</v>
          </cell>
          <cell r="C104">
            <v>85000</v>
          </cell>
        </row>
        <row r="105">
          <cell r="A105" t="str">
            <v>Moùc treo chöõ U (ma ní)</v>
          </cell>
          <cell r="B105" t="str">
            <v>boä</v>
          </cell>
          <cell r="C105">
            <v>12601</v>
          </cell>
        </row>
        <row r="106">
          <cell r="A106" t="str">
            <v>Uclevis + Buloâng 16-250/65</v>
          </cell>
          <cell r="B106" t="str">
            <v>boä</v>
          </cell>
          <cell r="C106">
            <v>6780</v>
          </cell>
        </row>
        <row r="107">
          <cell r="A107" t="str">
            <v>Rack 1 söù</v>
          </cell>
          <cell r="B107" t="str">
            <v>boä</v>
          </cell>
          <cell r="C107">
            <v>3619</v>
          </cell>
        </row>
        <row r="108">
          <cell r="A108" t="str">
            <v>Rack 2 söù</v>
          </cell>
          <cell r="B108" t="str">
            <v>boä</v>
          </cell>
          <cell r="C108">
            <v>16286</v>
          </cell>
        </row>
        <row r="109">
          <cell r="A109" t="str">
            <v>Rack 3 söù</v>
          </cell>
          <cell r="B109" t="str">
            <v>boä</v>
          </cell>
          <cell r="C109">
            <v>22762</v>
          </cell>
        </row>
        <row r="110">
          <cell r="A110" t="str">
            <v>Rack 4 söù</v>
          </cell>
          <cell r="B110" t="str">
            <v>boä</v>
          </cell>
          <cell r="C110">
            <v>32571</v>
          </cell>
        </row>
        <row r="111">
          <cell r="A111" t="str">
            <v>Maùng che daây chaèng (keøm bu loâng)</v>
          </cell>
          <cell r="B111" t="str">
            <v>caùi</v>
          </cell>
          <cell r="C111">
            <v>15225</v>
          </cell>
        </row>
        <row r="112">
          <cell r="A112" t="str">
            <v>Taêng ñô caùp</v>
          </cell>
          <cell r="B112" t="str">
            <v>caùi</v>
          </cell>
          <cell r="C112">
            <v>15000</v>
          </cell>
        </row>
        <row r="113">
          <cell r="A113" t="str">
            <v>Bulon</v>
          </cell>
        </row>
        <row r="114">
          <cell r="A114" t="str">
            <v>Bulon: M12 x 50</v>
          </cell>
          <cell r="B114" t="str">
            <v>boä</v>
          </cell>
          <cell r="C114">
            <v>930</v>
          </cell>
        </row>
        <row r="115">
          <cell r="A115" t="str">
            <v>Bulon: M16 x 50</v>
          </cell>
          <cell r="B115" t="str">
            <v>boä</v>
          </cell>
          <cell r="C115">
            <v>2190</v>
          </cell>
        </row>
        <row r="116">
          <cell r="A116" t="str">
            <v>Bulon: M16 x 70</v>
          </cell>
          <cell r="B116" t="str">
            <v>boä</v>
          </cell>
          <cell r="C116">
            <v>2800</v>
          </cell>
        </row>
        <row r="117">
          <cell r="A117" t="str">
            <v>Bulon: M16 x 100</v>
          </cell>
          <cell r="B117" t="str">
            <v>boä</v>
          </cell>
          <cell r="C117">
            <v>2900</v>
          </cell>
        </row>
        <row r="118">
          <cell r="A118" t="str">
            <v>Bulon: M16 x 120</v>
          </cell>
          <cell r="B118" t="str">
            <v>boä</v>
          </cell>
          <cell r="C118">
            <v>3300</v>
          </cell>
        </row>
        <row r="119">
          <cell r="A119" t="str">
            <v>Bulon: M16 x 150</v>
          </cell>
          <cell r="B119" t="str">
            <v>boä</v>
          </cell>
          <cell r="C119">
            <v>3619</v>
          </cell>
        </row>
        <row r="120">
          <cell r="A120" t="str">
            <v>Bulon: M16 x 175</v>
          </cell>
          <cell r="B120" t="str">
            <v>boä</v>
          </cell>
          <cell r="C120">
            <v>4182</v>
          </cell>
        </row>
        <row r="121">
          <cell r="A121" t="str">
            <v>Bulon: M16 x 200</v>
          </cell>
          <cell r="B121" t="str">
            <v>boä</v>
          </cell>
          <cell r="C121">
            <v>4381</v>
          </cell>
        </row>
        <row r="122">
          <cell r="A122" t="str">
            <v>Bulon: M16 x 240</v>
          </cell>
          <cell r="B122" t="str">
            <v>boä</v>
          </cell>
          <cell r="C122">
            <v>4885.8499999999995</v>
          </cell>
        </row>
        <row r="123">
          <cell r="A123" t="str">
            <v>Bulon: M16 x 250</v>
          </cell>
          <cell r="B123" t="str">
            <v>boä</v>
          </cell>
          <cell r="C123">
            <v>5143</v>
          </cell>
        </row>
        <row r="124">
          <cell r="A124" t="str">
            <v>Bulon: M16 x 280</v>
          </cell>
          <cell r="B124" t="str">
            <v>boä</v>
          </cell>
          <cell r="C124">
            <v>6062</v>
          </cell>
        </row>
        <row r="125">
          <cell r="A125" t="str">
            <v>Bulon maét M16 x 300</v>
          </cell>
          <cell r="B125" t="str">
            <v>boä</v>
          </cell>
          <cell r="C125">
            <v>10762</v>
          </cell>
        </row>
        <row r="126">
          <cell r="A126" t="str">
            <v>Bulon maét M16 x 230</v>
          </cell>
          <cell r="B126" t="str">
            <v>boä</v>
          </cell>
          <cell r="C126">
            <v>9685.8000000000011</v>
          </cell>
        </row>
        <row r="127">
          <cell r="A127" t="str">
            <v>Bulon: M16 x 300</v>
          </cell>
          <cell r="B127" t="str">
            <v>boä</v>
          </cell>
          <cell r="C127">
            <v>5905</v>
          </cell>
        </row>
        <row r="128">
          <cell r="A128" t="str">
            <v>Bulon: M16 x 350</v>
          </cell>
          <cell r="B128" t="str">
            <v>boä</v>
          </cell>
          <cell r="C128">
            <v>6381</v>
          </cell>
        </row>
        <row r="129">
          <cell r="A129" t="str">
            <v>Bulon: M16 x 400</v>
          </cell>
          <cell r="B129" t="str">
            <v>boä</v>
          </cell>
          <cell r="C129">
            <v>7143</v>
          </cell>
        </row>
        <row r="130">
          <cell r="A130" t="str">
            <v>Bulon: M16 x 450</v>
          </cell>
          <cell r="B130" t="str">
            <v>boä</v>
          </cell>
          <cell r="C130">
            <v>7810</v>
          </cell>
        </row>
        <row r="131">
          <cell r="A131" t="str">
            <v>Bulon: M16 x 280</v>
          </cell>
          <cell r="B131" t="str">
            <v>boä</v>
          </cell>
          <cell r="C131">
            <v>5000</v>
          </cell>
        </row>
        <row r="132">
          <cell r="A132" t="str">
            <v>Bulon: M18 x 50</v>
          </cell>
          <cell r="B132" t="str">
            <v>boä</v>
          </cell>
          <cell r="C132">
            <v>2000</v>
          </cell>
        </row>
        <row r="133">
          <cell r="A133" t="str">
            <v>Bulon: M20 x 45</v>
          </cell>
          <cell r="B133" t="str">
            <v>boä</v>
          </cell>
          <cell r="C133">
            <v>3900</v>
          </cell>
        </row>
        <row r="134">
          <cell r="A134" t="str">
            <v>Bulon: M20 x 60</v>
          </cell>
          <cell r="B134" t="str">
            <v>boä</v>
          </cell>
          <cell r="C134">
            <v>4300</v>
          </cell>
        </row>
        <row r="135">
          <cell r="A135" t="str">
            <v>Bulon: M20 x 70</v>
          </cell>
          <cell r="B135" t="str">
            <v>boä</v>
          </cell>
          <cell r="C135">
            <v>4700</v>
          </cell>
        </row>
        <row r="136">
          <cell r="A136" t="str">
            <v>Bulon: M20 x 100</v>
          </cell>
          <cell r="B136" t="str">
            <v>boä</v>
          </cell>
          <cell r="C136">
            <v>6300</v>
          </cell>
        </row>
        <row r="137">
          <cell r="A137" t="str">
            <v>Bulon: M20 x 120</v>
          </cell>
          <cell r="B137" t="str">
            <v>boä</v>
          </cell>
          <cell r="C137">
            <v>5800</v>
          </cell>
        </row>
        <row r="138">
          <cell r="A138" t="str">
            <v>Bulon: M20 x 150</v>
          </cell>
          <cell r="B138" t="str">
            <v>boä</v>
          </cell>
          <cell r="C138">
            <v>6400</v>
          </cell>
        </row>
        <row r="139">
          <cell r="A139" t="str">
            <v>Bulon: M20 x 200</v>
          </cell>
          <cell r="B139" t="str">
            <v>boä</v>
          </cell>
          <cell r="C139">
            <v>7500</v>
          </cell>
        </row>
        <row r="140">
          <cell r="A140" t="str">
            <v>Bulon: M20 x 250</v>
          </cell>
          <cell r="B140" t="str">
            <v>boä</v>
          </cell>
          <cell r="C140">
            <v>8500</v>
          </cell>
        </row>
        <row r="141">
          <cell r="A141" t="str">
            <v>Bulon: M20 x 300</v>
          </cell>
          <cell r="B141" t="str">
            <v>boä</v>
          </cell>
          <cell r="C141">
            <v>9500</v>
          </cell>
        </row>
        <row r="142">
          <cell r="A142" t="str">
            <v>Bulon: M20 x 350</v>
          </cell>
          <cell r="B142" t="str">
            <v>boä</v>
          </cell>
          <cell r="C142">
            <v>10500</v>
          </cell>
        </row>
        <row r="143">
          <cell r="A143" t="str">
            <v>Bulon: M20 x 400</v>
          </cell>
          <cell r="B143" t="str">
            <v>boä</v>
          </cell>
          <cell r="C143">
            <v>11500</v>
          </cell>
        </row>
        <row r="144">
          <cell r="A144" t="str">
            <v>Bulon: M20 x 500</v>
          </cell>
          <cell r="B144" t="str">
            <v>boä</v>
          </cell>
          <cell r="C144">
            <v>13500</v>
          </cell>
        </row>
        <row r="145">
          <cell r="A145" t="str">
            <v>Bulon: M22 x 80</v>
          </cell>
          <cell r="B145" t="str">
            <v>boä</v>
          </cell>
          <cell r="C145">
            <v>6000</v>
          </cell>
        </row>
        <row r="146">
          <cell r="A146" t="str">
            <v>Bulon: M22 x 100</v>
          </cell>
          <cell r="B146" t="str">
            <v>boä</v>
          </cell>
          <cell r="C146">
            <v>6500</v>
          </cell>
        </row>
        <row r="147">
          <cell r="A147" t="str">
            <v>Bulon: M22 x 120</v>
          </cell>
          <cell r="B147" t="str">
            <v>boä</v>
          </cell>
          <cell r="C147">
            <v>7000</v>
          </cell>
        </row>
        <row r="148">
          <cell r="A148" t="str">
            <v>Bulon: M22 x 150</v>
          </cell>
          <cell r="B148" t="str">
            <v>boä</v>
          </cell>
          <cell r="C148">
            <v>7700</v>
          </cell>
        </row>
        <row r="149">
          <cell r="A149" t="str">
            <v>Bulon: M22 x 180</v>
          </cell>
          <cell r="B149" t="str">
            <v>boä</v>
          </cell>
          <cell r="C149">
            <v>8400</v>
          </cell>
        </row>
        <row r="150">
          <cell r="A150" t="str">
            <v>Bulon: M22 x 200</v>
          </cell>
          <cell r="B150" t="str">
            <v>boä</v>
          </cell>
          <cell r="C150">
            <v>9000</v>
          </cell>
        </row>
        <row r="151">
          <cell r="A151" t="str">
            <v>Bulon: M22 x 250</v>
          </cell>
          <cell r="B151" t="str">
            <v>boä</v>
          </cell>
          <cell r="C151">
            <v>10200</v>
          </cell>
        </row>
        <row r="152">
          <cell r="A152" t="str">
            <v>Bulon: M22 x 300</v>
          </cell>
          <cell r="B152" t="str">
            <v>boä</v>
          </cell>
          <cell r="C152">
            <v>11500</v>
          </cell>
        </row>
        <row r="153">
          <cell r="A153" t="str">
            <v>Bulon: M22 x 350</v>
          </cell>
          <cell r="B153" t="str">
            <v>boä</v>
          </cell>
          <cell r="C153">
            <v>12200</v>
          </cell>
        </row>
        <row r="154">
          <cell r="A154" t="str">
            <v>Bulon: M22 x 400</v>
          </cell>
          <cell r="B154" t="str">
            <v>boä</v>
          </cell>
          <cell r="C154">
            <v>13700</v>
          </cell>
        </row>
        <row r="155">
          <cell r="A155" t="str">
            <v>Bulon: M22 x 450</v>
          </cell>
          <cell r="B155" t="str">
            <v>boä</v>
          </cell>
          <cell r="C155">
            <v>15300</v>
          </cell>
        </row>
        <row r="156">
          <cell r="A156" t="str">
            <v>Bulon: M22 x 500</v>
          </cell>
          <cell r="B156" t="str">
            <v>boä</v>
          </cell>
          <cell r="C156">
            <v>17300</v>
          </cell>
        </row>
        <row r="157">
          <cell r="A157" t="str">
            <v>Bulon: M22 x 600</v>
          </cell>
          <cell r="B157" t="str">
            <v>boä</v>
          </cell>
          <cell r="C157">
            <v>23524</v>
          </cell>
        </row>
        <row r="158">
          <cell r="A158" t="str">
            <v>Bulon: M22 x 650</v>
          </cell>
          <cell r="B158" t="str">
            <v>boä</v>
          </cell>
          <cell r="C158">
            <v>24857</v>
          </cell>
        </row>
        <row r="159">
          <cell r="A159" t="str">
            <v>Bulon: M22 x 700</v>
          </cell>
          <cell r="B159" t="str">
            <v>boä</v>
          </cell>
          <cell r="C159">
            <v>26286</v>
          </cell>
        </row>
        <row r="160">
          <cell r="A160" t="str">
            <v>Bulon: M22 x 800</v>
          </cell>
          <cell r="B160" t="str">
            <v>boä</v>
          </cell>
          <cell r="C160">
            <v>29143</v>
          </cell>
        </row>
        <row r="161">
          <cell r="A161" t="str">
            <v>Phuï kieän</v>
          </cell>
        </row>
        <row r="162">
          <cell r="A162" t="str">
            <v>Thanh choáng F 60/50 daøi 1500</v>
          </cell>
          <cell r="B162" t="str">
            <v>Caùi</v>
          </cell>
          <cell r="C162">
            <v>37000</v>
          </cell>
        </row>
        <row r="163">
          <cell r="A163" t="str">
            <v>Long ñeàn vuoâng F18</v>
          </cell>
          <cell r="B163" t="str">
            <v>Caùi</v>
          </cell>
          <cell r="C163">
            <v>1800</v>
          </cell>
        </row>
        <row r="164">
          <cell r="A164" t="str">
            <v>Coïc neo - 2,4m</v>
          </cell>
          <cell r="B164" t="str">
            <v>Caùi</v>
          </cell>
          <cell r="C164">
            <v>37500</v>
          </cell>
        </row>
        <row r="165">
          <cell r="A165" t="str">
            <v>Keïp Splitbolt</v>
          </cell>
          <cell r="B165" t="str">
            <v>Caùi</v>
          </cell>
          <cell r="C165">
            <v>8000</v>
          </cell>
        </row>
        <row r="166">
          <cell r="A166" t="str">
            <v>Keïp 3 bulon</v>
          </cell>
          <cell r="B166" t="str">
            <v>Caùi</v>
          </cell>
          <cell r="C166">
            <v>9000</v>
          </cell>
        </row>
        <row r="167">
          <cell r="A167" t="str">
            <v>Keïp coïc noái ñaát</v>
          </cell>
          <cell r="B167" t="str">
            <v>Caùi</v>
          </cell>
          <cell r="C167">
            <v>3000</v>
          </cell>
        </row>
        <row r="168">
          <cell r="A168" t="str">
            <v>OÁng noái daây 35</v>
          </cell>
          <cell r="B168" t="str">
            <v>oáng</v>
          </cell>
          <cell r="C168">
            <v>19800</v>
          </cell>
        </row>
        <row r="169">
          <cell r="A169" t="str">
            <v>OÁng noái daây 50</v>
          </cell>
          <cell r="B169" t="str">
            <v>oáng</v>
          </cell>
          <cell r="C169">
            <v>19800</v>
          </cell>
        </row>
        <row r="170">
          <cell r="A170" t="str">
            <v>OÁng noái daây 70</v>
          </cell>
          <cell r="B170" t="str">
            <v>oáng</v>
          </cell>
          <cell r="C170">
            <v>22500</v>
          </cell>
        </row>
        <row r="171">
          <cell r="A171" t="str">
            <v>OÁng noái daây 95</v>
          </cell>
          <cell r="B171" t="str">
            <v>oáng</v>
          </cell>
          <cell r="C171">
            <v>28000</v>
          </cell>
        </row>
        <row r="172">
          <cell r="A172" t="str">
            <v>OÁng noái daây 120</v>
          </cell>
          <cell r="B172" t="str">
            <v>oáng</v>
          </cell>
          <cell r="C172">
            <v>39200</v>
          </cell>
        </row>
        <row r="173">
          <cell r="A173" t="str">
            <v>OÁng noái daây 150</v>
          </cell>
          <cell r="B173" t="str">
            <v>oáng</v>
          </cell>
          <cell r="C173">
            <v>60000</v>
          </cell>
        </row>
        <row r="174">
          <cell r="A174" t="str">
            <v>OÁng noái daây 185</v>
          </cell>
          <cell r="B174" t="str">
            <v>oáng</v>
          </cell>
          <cell r="C174">
            <v>66600</v>
          </cell>
        </row>
        <row r="175">
          <cell r="A175" t="str">
            <v>OÁng noái daây 240</v>
          </cell>
          <cell r="B175" t="str">
            <v>oáng</v>
          </cell>
          <cell r="C175">
            <v>78400</v>
          </cell>
        </row>
        <row r="176">
          <cell r="A176" t="str">
            <v>OÁng eùp daây 240mm2</v>
          </cell>
          <cell r="B176" t="str">
            <v>oáng</v>
          </cell>
          <cell r="C176">
            <v>95000</v>
          </cell>
        </row>
        <row r="177">
          <cell r="A177" t="str">
            <v>Vong treo ñaàu troøn VT-7</v>
          </cell>
          <cell r="B177" t="str">
            <v>boä</v>
          </cell>
          <cell r="C177">
            <v>4773</v>
          </cell>
          <cell r="D177">
            <v>0</v>
          </cell>
          <cell r="E177">
            <v>0</v>
          </cell>
          <cell r="F177" t="str">
            <v>VT7</v>
          </cell>
        </row>
        <row r="178">
          <cell r="A178" t="str">
            <v>Vong treo ñaàu troøn VT-10</v>
          </cell>
          <cell r="B178" t="str">
            <v>boä</v>
          </cell>
          <cell r="C178">
            <v>5728</v>
          </cell>
          <cell r="D178">
            <v>0</v>
          </cell>
          <cell r="E178">
            <v>0</v>
          </cell>
          <cell r="F178" t="str">
            <v>VT10</v>
          </cell>
        </row>
        <row r="179">
          <cell r="A179" t="str">
            <v>Vong treo ñaàu troøn VT-12</v>
          </cell>
          <cell r="B179" t="str">
            <v>boä</v>
          </cell>
          <cell r="C179">
            <v>8591</v>
          </cell>
          <cell r="D179">
            <v>0</v>
          </cell>
          <cell r="E179">
            <v>0</v>
          </cell>
          <cell r="F179" t="str">
            <v>VT12</v>
          </cell>
        </row>
        <row r="180">
          <cell r="A180" t="str">
            <v>Maét noái ñôn MN 1-7</v>
          </cell>
          <cell r="B180" t="str">
            <v>boä</v>
          </cell>
          <cell r="C180">
            <v>39900</v>
          </cell>
          <cell r="D180">
            <v>0</v>
          </cell>
          <cell r="E180">
            <v>0</v>
          </cell>
          <cell r="F180" t="str">
            <v>MN 1-7</v>
          </cell>
        </row>
        <row r="181">
          <cell r="A181" t="str">
            <v>Maét noái ñôn MN 1-10</v>
          </cell>
          <cell r="B181" t="str">
            <v>Caùi</v>
          </cell>
          <cell r="C181">
            <v>0</v>
          </cell>
          <cell r="D181">
            <v>0</v>
          </cell>
          <cell r="E181">
            <v>0</v>
          </cell>
          <cell r="F181" t="str">
            <v>MN 1-10</v>
          </cell>
        </row>
        <row r="182">
          <cell r="A182" t="str">
            <v>Maét noái ñôn MN 1-12</v>
          </cell>
          <cell r="B182" t="str">
            <v>Caùi</v>
          </cell>
          <cell r="C182">
            <v>0</v>
          </cell>
          <cell r="D182">
            <v>0</v>
          </cell>
          <cell r="E182">
            <v>0</v>
          </cell>
          <cell r="F182" t="str">
            <v>MN 1-12</v>
          </cell>
        </row>
        <row r="183">
          <cell r="A183" t="str">
            <v>Maét noái keùp MN 2-7</v>
          </cell>
          <cell r="B183" t="str">
            <v>Caùi</v>
          </cell>
          <cell r="C183">
            <v>0</v>
          </cell>
          <cell r="D183">
            <v>0</v>
          </cell>
          <cell r="E183">
            <v>0</v>
          </cell>
          <cell r="F183" t="str">
            <v>MN 2-7</v>
          </cell>
        </row>
        <row r="184">
          <cell r="A184" t="str">
            <v>Maét noái keùp MN 2-10</v>
          </cell>
          <cell r="B184" t="str">
            <v>Caùi</v>
          </cell>
          <cell r="C184">
            <v>0</v>
          </cell>
          <cell r="D184">
            <v>0</v>
          </cell>
          <cell r="E184">
            <v>0</v>
          </cell>
          <cell r="F184" t="str">
            <v>MN 2-10</v>
          </cell>
        </row>
        <row r="185">
          <cell r="A185" t="str">
            <v>Maét noái keùp MN 2-12</v>
          </cell>
          <cell r="B185" t="str">
            <v>Caùi</v>
          </cell>
          <cell r="C185">
            <v>0</v>
          </cell>
          <cell r="D185">
            <v>0</v>
          </cell>
          <cell r="E185">
            <v>0</v>
          </cell>
          <cell r="F185" t="str">
            <v>MN 2-12</v>
          </cell>
        </row>
        <row r="186">
          <cell r="A186" t="str">
            <v>Maét noái trung gian NG-7</v>
          </cell>
          <cell r="B186" t="str">
            <v>Caùi</v>
          </cell>
          <cell r="C186">
            <v>6300</v>
          </cell>
        </row>
        <row r="187">
          <cell r="A187" t="str">
            <v>Maét noái trung gian NG-10</v>
          </cell>
          <cell r="B187" t="str">
            <v>Caùi</v>
          </cell>
          <cell r="C187">
            <v>7753</v>
          </cell>
        </row>
        <row r="188">
          <cell r="A188" t="str">
            <v>Maét noái trung gian NG-12</v>
          </cell>
          <cell r="B188" t="str">
            <v>Caùi</v>
          </cell>
          <cell r="C188">
            <v>10309</v>
          </cell>
        </row>
        <row r="189">
          <cell r="A189" t="str">
            <v>Maét noái trung gian 3 chaân NG3-7</v>
          </cell>
          <cell r="B189" t="str">
            <v>Caùi</v>
          </cell>
          <cell r="C189">
            <v>7753</v>
          </cell>
        </row>
        <row r="190">
          <cell r="A190" t="str">
            <v>Maét noái trung gian 3 chaân NG3-10</v>
          </cell>
          <cell r="B190" t="str">
            <v>Caùi</v>
          </cell>
          <cell r="C190">
            <v>11646</v>
          </cell>
        </row>
        <row r="191">
          <cell r="A191" t="str">
            <v>Maét noái trung gian 3 chaân NG3-12</v>
          </cell>
          <cell r="B191" t="str">
            <v>Caùi</v>
          </cell>
          <cell r="C191">
            <v>15082</v>
          </cell>
        </row>
        <row r="192">
          <cell r="A192" t="str">
            <v>Khoaù ñôõ daây D -357</v>
          </cell>
          <cell r="B192" t="str">
            <v>Caùi</v>
          </cell>
          <cell r="C192">
            <v>22762</v>
          </cell>
          <cell r="D192">
            <v>0</v>
          </cell>
          <cell r="E192">
            <v>0</v>
          </cell>
          <cell r="F192" t="str">
            <v>D -357</v>
          </cell>
        </row>
        <row r="193">
          <cell r="A193" t="str">
            <v>Khoaù ñôõ daây D -912</v>
          </cell>
          <cell r="B193" t="str">
            <v>Caùi</v>
          </cell>
          <cell r="C193">
            <v>24657</v>
          </cell>
          <cell r="D193">
            <v>0</v>
          </cell>
          <cell r="E193">
            <v>0</v>
          </cell>
          <cell r="F193" t="str">
            <v>D -912</v>
          </cell>
        </row>
        <row r="194">
          <cell r="A194" t="str">
            <v>Khoaù ñôõ daây D -159</v>
          </cell>
          <cell r="B194" t="str">
            <v>Caùi</v>
          </cell>
          <cell r="C194">
            <v>38000</v>
          </cell>
          <cell r="D194">
            <v>0</v>
          </cell>
          <cell r="E194">
            <v>0</v>
          </cell>
          <cell r="F194" t="str">
            <v>D -159</v>
          </cell>
        </row>
        <row r="195">
          <cell r="A195" t="str">
            <v>Khoaù neùo daây D -357</v>
          </cell>
          <cell r="B195" t="str">
            <v>Caùi</v>
          </cell>
          <cell r="C195">
            <v>27700</v>
          </cell>
          <cell r="D195">
            <v>0</v>
          </cell>
          <cell r="E195">
            <v>0</v>
          </cell>
          <cell r="F195" t="str">
            <v xml:space="preserve">N -357 </v>
          </cell>
        </row>
        <row r="196">
          <cell r="A196" t="str">
            <v>Khoaù neùo daây D -912</v>
          </cell>
          <cell r="B196" t="str">
            <v>Caùi</v>
          </cell>
          <cell r="C196">
            <v>41900</v>
          </cell>
          <cell r="D196">
            <v>0</v>
          </cell>
          <cell r="E196">
            <v>0</v>
          </cell>
          <cell r="F196" t="str">
            <v>N -912</v>
          </cell>
        </row>
        <row r="197">
          <cell r="A197" t="str">
            <v>Khoaù neùo daây D -159</v>
          </cell>
          <cell r="B197" t="str">
            <v>Caùi</v>
          </cell>
          <cell r="C197">
            <v>54887</v>
          </cell>
          <cell r="D197">
            <v>0</v>
          </cell>
          <cell r="E197">
            <v>0</v>
          </cell>
          <cell r="F197" t="str">
            <v>N -158</v>
          </cell>
        </row>
        <row r="198">
          <cell r="A198" t="str">
            <v>Moùc treo chöõ U(ma ní) MT-7</v>
          </cell>
          <cell r="B198" t="str">
            <v>Caùi</v>
          </cell>
          <cell r="C198">
            <v>7063</v>
          </cell>
          <cell r="D198">
            <v>0</v>
          </cell>
          <cell r="E198">
            <v>0</v>
          </cell>
          <cell r="F198" t="str">
            <v>MT -7</v>
          </cell>
        </row>
        <row r="199">
          <cell r="A199" t="str">
            <v>Moùc treo chöõ U(ma ní) MT-10</v>
          </cell>
          <cell r="B199" t="str">
            <v>Caùi</v>
          </cell>
          <cell r="C199">
            <v>8113</v>
          </cell>
          <cell r="D199">
            <v>0</v>
          </cell>
          <cell r="E199">
            <v>0</v>
          </cell>
          <cell r="F199" t="str">
            <v>MT -10</v>
          </cell>
        </row>
        <row r="200">
          <cell r="A200" t="str">
            <v>Moùc treo chöõ U(ma ní) MT-12</v>
          </cell>
          <cell r="B200" t="str">
            <v>Caùi</v>
          </cell>
          <cell r="C200">
            <v>12601</v>
          </cell>
          <cell r="D200">
            <v>0</v>
          </cell>
          <cell r="E200">
            <v>0</v>
          </cell>
          <cell r="F200" t="str">
            <v>MT -12</v>
          </cell>
        </row>
        <row r="201">
          <cell r="A201" t="str">
            <v xml:space="preserve">Keïp noái eùp </v>
          </cell>
          <cell r="B201" t="str">
            <v>Caùi</v>
          </cell>
          <cell r="C201">
            <v>6300</v>
          </cell>
        </row>
        <row r="202">
          <cell r="A202" t="str">
            <v>Keïp quai 2/0</v>
          </cell>
          <cell r="B202" t="str">
            <v>Caùi</v>
          </cell>
          <cell r="C202">
            <v>12180</v>
          </cell>
        </row>
        <row r="203">
          <cell r="A203" t="str">
            <v>Keïp Hotline 2/0</v>
          </cell>
          <cell r="B203" t="str">
            <v>Caùi</v>
          </cell>
          <cell r="C203">
            <v>12915</v>
          </cell>
        </row>
        <row r="204">
          <cell r="A204" t="str">
            <v>Split bolt Cu-AL 2/0AWG</v>
          </cell>
          <cell r="B204" t="str">
            <v>Caùi</v>
          </cell>
          <cell r="C204">
            <v>6615</v>
          </cell>
        </row>
        <row r="205">
          <cell r="A205" t="str">
            <v>Baêng keo caùch ñieän</v>
          </cell>
          <cell r="B205" t="str">
            <v>cuoän</v>
          </cell>
          <cell r="C205">
            <v>5000</v>
          </cell>
        </row>
        <row r="206">
          <cell r="A206" t="str">
            <v>Khoùa neùo daây N357</v>
          </cell>
          <cell r="B206" t="str">
            <v>Caùi</v>
          </cell>
          <cell r="C206">
            <v>27700</v>
          </cell>
        </row>
        <row r="207">
          <cell r="A207" t="str">
            <v>Khoùa neùo daây N912</v>
          </cell>
          <cell r="B207" t="str">
            <v>Caùi</v>
          </cell>
          <cell r="C207">
            <v>41900</v>
          </cell>
        </row>
        <row r="208">
          <cell r="A208" t="str">
            <v>Khoùa neùo daây N158</v>
          </cell>
          <cell r="B208" t="str">
            <v>Caùi</v>
          </cell>
          <cell r="C208">
            <v>54887</v>
          </cell>
        </row>
        <row r="209">
          <cell r="A209" t="str">
            <v>Khoùa neùo daây N357</v>
          </cell>
          <cell r="B209" t="str">
            <v>Caùi</v>
          </cell>
          <cell r="C209">
            <v>22813</v>
          </cell>
        </row>
        <row r="210">
          <cell r="A210" t="str">
            <v>Khoùa neùo daây N912</v>
          </cell>
          <cell r="B210" t="str">
            <v>Caùi</v>
          </cell>
          <cell r="C210">
            <v>24251</v>
          </cell>
        </row>
        <row r="211">
          <cell r="A211" t="str">
            <v>Caùp neo 3/8"</v>
          </cell>
          <cell r="B211" t="str">
            <v>m</v>
          </cell>
          <cell r="C211">
            <v>3810</v>
          </cell>
        </row>
        <row r="212">
          <cell r="A212" t="str">
            <v>Yeám caùp</v>
          </cell>
          <cell r="B212" t="str">
            <v>Caùi</v>
          </cell>
          <cell r="C212">
            <v>3150</v>
          </cell>
        </row>
        <row r="213">
          <cell r="A213" t="str">
            <v>Ty neo D22x3,7m</v>
          </cell>
          <cell r="B213" t="str">
            <v>Caùi</v>
          </cell>
          <cell r="C213">
            <v>118125</v>
          </cell>
        </row>
        <row r="214">
          <cell r="A214" t="str">
            <v>Baûng soá vaø bieån baùo</v>
          </cell>
          <cell r="B214" t="str">
            <v>Caùi</v>
          </cell>
          <cell r="C214">
            <v>10500</v>
          </cell>
        </row>
        <row r="215">
          <cell r="A215" t="str">
            <v>Coïc tieáp ñòa M16 x 2400</v>
          </cell>
          <cell r="B215" t="str">
            <v>caùi</v>
          </cell>
          <cell r="C215">
            <v>28952</v>
          </cell>
        </row>
        <row r="216">
          <cell r="A216" t="str">
            <v xml:space="preserve">Daây tieáp ñòa ñoàng traàn 25 mm2  </v>
          </cell>
          <cell r="B216" t="str">
            <v>kg</v>
          </cell>
          <cell r="C216">
            <v>38500</v>
          </cell>
        </row>
        <row r="217">
          <cell r="A217" t="str">
            <v>Keïp Splitbolt hoaëc ñoàng nhoâm 2/0</v>
          </cell>
          <cell r="B217" t="str">
            <v>caùi</v>
          </cell>
          <cell r="C217">
            <v>6615</v>
          </cell>
        </row>
        <row r="218">
          <cell r="A218" t="str">
            <v>Keïp coïc noái ñaát</v>
          </cell>
          <cell r="B218" t="str">
            <v>caùi</v>
          </cell>
          <cell r="C218">
            <v>3000</v>
          </cell>
        </row>
        <row r="219">
          <cell r="A219" t="str">
            <v>Keïp nhoâm AC35</v>
          </cell>
          <cell r="B219" t="str">
            <v>Caùi</v>
          </cell>
          <cell r="C219">
            <v>3905</v>
          </cell>
        </row>
        <row r="220">
          <cell r="A220" t="str">
            <v>Keïp nhoâm AC50</v>
          </cell>
          <cell r="B220" t="str">
            <v>Caùi</v>
          </cell>
          <cell r="C220">
            <v>7429</v>
          </cell>
        </row>
        <row r="221">
          <cell r="A221" t="str">
            <v>Keïp nhoâm AC70</v>
          </cell>
          <cell r="B221" t="str">
            <v>Caùi</v>
          </cell>
          <cell r="C221">
            <v>7429</v>
          </cell>
        </row>
        <row r="222">
          <cell r="A222" t="str">
            <v>Keïp nhoâm AC95</v>
          </cell>
          <cell r="B222" t="str">
            <v>Caùi</v>
          </cell>
          <cell r="C222">
            <v>11400</v>
          </cell>
        </row>
        <row r="223">
          <cell r="A223" t="str">
            <v>Keïp nhoâm AC120</v>
          </cell>
          <cell r="B223" t="str">
            <v>Caùi</v>
          </cell>
          <cell r="C223">
            <v>16857</v>
          </cell>
        </row>
        <row r="224">
          <cell r="A224" t="str">
            <v>Keïp nhoâm AC150</v>
          </cell>
          <cell r="B224" t="str">
            <v>Caùi</v>
          </cell>
          <cell r="C224">
            <v>16857</v>
          </cell>
        </row>
        <row r="225">
          <cell r="A225" t="str">
            <v>Keïp nhoâm AC185</v>
          </cell>
          <cell r="B225" t="str">
            <v>Caùi</v>
          </cell>
          <cell r="C225">
            <v>31429</v>
          </cell>
        </row>
        <row r="226">
          <cell r="A226" t="str">
            <v>Keïp nhoâm AC240</v>
          </cell>
          <cell r="B226" t="str">
            <v>Caùi</v>
          </cell>
          <cell r="C226">
            <v>31429</v>
          </cell>
        </row>
      </sheetData>
      <sheetData sheetId="1" refreshError="1">
        <row r="4">
          <cell r="A4" t="str">
            <v>03.1112</v>
          </cell>
          <cell r="B4" t="str">
            <v>Ñaøo ñaát hoá theá saâu &gt;1m S ñaùy hoá £ 5 m 2  ñaát C2</v>
          </cell>
          <cell r="C4" t="str">
            <v>m 3</v>
          </cell>
          <cell r="D4">
            <v>0</v>
          </cell>
          <cell r="E4">
            <v>16776</v>
          </cell>
        </row>
        <row r="5">
          <cell r="A5" t="str">
            <v>03.1113</v>
          </cell>
          <cell r="B5" t="str">
            <v>Ñaøo ñaát hoá theá saâu &gt;1m S ñaùy hoá £ 5 m 2  ñaát C3</v>
          </cell>
          <cell r="C5" t="str">
            <v>m 3</v>
          </cell>
          <cell r="D5">
            <v>0</v>
          </cell>
          <cell r="E5">
            <v>24428</v>
          </cell>
        </row>
        <row r="6">
          <cell r="A6" t="str">
            <v>03.2203</v>
          </cell>
          <cell r="B6" t="str">
            <v>Laáp ñaát hoá theá</v>
          </cell>
          <cell r="C6" t="str">
            <v>m 3</v>
          </cell>
          <cell r="D6">
            <v>0</v>
          </cell>
          <cell r="E6">
            <v>10890</v>
          </cell>
        </row>
        <row r="7">
          <cell r="A7" t="str">
            <v>03.1122</v>
          </cell>
          <cell r="B7" t="str">
            <v>Ñaøo moùng baèng TC ñaát C2  saâu £ 2 m dieän tích ñaùy moùng £ 15 m2</v>
          </cell>
          <cell r="C7" t="str">
            <v>m 3</v>
          </cell>
          <cell r="D7">
            <v>0</v>
          </cell>
          <cell r="E7">
            <v>11037</v>
          </cell>
        </row>
        <row r="8">
          <cell r="A8" t="str">
            <v>03.1123</v>
          </cell>
          <cell r="B8" t="str">
            <v>Ñaøo moùng baèng TC ñaát C3  saâu £ 2 m dieän tích ñaùy moùng £ 15 m2</v>
          </cell>
          <cell r="C8" t="str">
            <v>m 3</v>
          </cell>
          <cell r="D8">
            <v>0</v>
          </cell>
          <cell r="E8">
            <v>16482</v>
          </cell>
        </row>
        <row r="9">
          <cell r="A9" t="str">
            <v>03.1132</v>
          </cell>
          <cell r="B9" t="str">
            <v>Ñaøo moùng baèng TC ñaát C2  saâu £ 3 m dieän tích ñaùy moùng £ 15 m2</v>
          </cell>
          <cell r="C9" t="str">
            <v>m 3</v>
          </cell>
          <cell r="D9">
            <v>0</v>
          </cell>
          <cell r="E9">
            <v>11773</v>
          </cell>
        </row>
        <row r="10">
          <cell r="A10" t="str">
            <v>03.1133</v>
          </cell>
          <cell r="B10" t="str">
            <v>Ñaøo moùng baèng TC ñaát C3  saâu £ 3 m dieän tích ñaùy moùng £ 15 m2</v>
          </cell>
          <cell r="C10" t="str">
            <v>m 3</v>
          </cell>
          <cell r="D10">
            <v>0</v>
          </cell>
          <cell r="E10">
            <v>17659</v>
          </cell>
        </row>
        <row r="11">
          <cell r="A11" t="str">
            <v>03.1152</v>
          </cell>
          <cell r="B11" t="str">
            <v>Ñaøo moùng baèng TC ñaát C2  saâu £ 2 m dieän tích ñaùy moùng £ 25 m2</v>
          </cell>
          <cell r="C11" t="str">
            <v>m 3</v>
          </cell>
          <cell r="D11">
            <v>0</v>
          </cell>
          <cell r="E11">
            <v>11478</v>
          </cell>
        </row>
        <row r="12">
          <cell r="A12" t="str">
            <v>03.1153</v>
          </cell>
          <cell r="B12" t="str">
            <v>Ñaøo moùng baèng TC ñaát C3  saâu £ 2 m dieän tích ñaùy moùng £ 25 m2</v>
          </cell>
          <cell r="C12" t="str">
            <v>m 3</v>
          </cell>
          <cell r="D12">
            <v>0</v>
          </cell>
          <cell r="E12">
            <v>17365</v>
          </cell>
        </row>
        <row r="13">
          <cell r="A13" t="str">
            <v>03.1162</v>
          </cell>
          <cell r="B13" t="str">
            <v>Ñaøo moùng baèng TC ñaát C2  saâu £ 3 m dieän tích ñaùy moùng £ 25 m2</v>
          </cell>
          <cell r="C13" t="str">
            <v>m 3</v>
          </cell>
          <cell r="D13">
            <v>0</v>
          </cell>
          <cell r="E13">
            <v>12508</v>
          </cell>
        </row>
        <row r="14">
          <cell r="A14" t="str">
            <v>03.1163</v>
          </cell>
          <cell r="B14" t="str">
            <v>Ñaøo moùng baèng TC ñaát C3  saâu £ 3 m dieän tích ñaùy moùng £ 25 m2</v>
          </cell>
          <cell r="C14" t="str">
            <v>m 3</v>
          </cell>
          <cell r="D14">
            <v>0</v>
          </cell>
          <cell r="E14">
            <v>18395</v>
          </cell>
        </row>
        <row r="15">
          <cell r="A15" t="str">
            <v>03.1182</v>
          </cell>
          <cell r="B15" t="str">
            <v>Ñaøo moùng baèng TC ñaát C2  saâu £ 2 m dieän tích ñaùy moùng £ 35 m2</v>
          </cell>
          <cell r="C15" t="str">
            <v>m 3</v>
          </cell>
          <cell r="D15">
            <v>0</v>
          </cell>
          <cell r="E15">
            <v>12214</v>
          </cell>
        </row>
        <row r="16">
          <cell r="A16" t="str">
            <v>03.1183</v>
          </cell>
          <cell r="B16" t="str">
            <v>Ñaøo moùng baèng TC ñaát C3  saâu £ 2 m dieän tích ñaùy moùng £ 35 m2</v>
          </cell>
          <cell r="C16" t="str">
            <v>m 3</v>
          </cell>
          <cell r="D16">
            <v>0</v>
          </cell>
          <cell r="E16">
            <v>18100</v>
          </cell>
        </row>
        <row r="17">
          <cell r="A17" t="str">
            <v>03.1192</v>
          </cell>
          <cell r="B17" t="str">
            <v>Ñaøo moùng baèng TC ñaát C2  saâu £ 3 m dieän tích ñaùy moùng £ 35 m2</v>
          </cell>
          <cell r="C17" t="str">
            <v>m 3</v>
          </cell>
          <cell r="D17">
            <v>0</v>
          </cell>
          <cell r="E17">
            <v>13097</v>
          </cell>
        </row>
        <row r="18">
          <cell r="A18" t="str">
            <v>03.1193</v>
          </cell>
          <cell r="B18" t="str">
            <v>Ñaøo moùng baèng TC ñaát C3  saâu £ 3 m dieän tích ñaùy moùng £ 35 m2</v>
          </cell>
          <cell r="C18" t="str">
            <v>m 3</v>
          </cell>
          <cell r="D18">
            <v>0</v>
          </cell>
          <cell r="E18">
            <v>19425</v>
          </cell>
        </row>
        <row r="19">
          <cell r="A19" t="str">
            <v>03.1212</v>
          </cell>
          <cell r="B19" t="str">
            <v>Ñaøo moùng baèng TC ñaát C2  saâu £ 2 m dieän tích ñaùy moùng £ 50 m2</v>
          </cell>
          <cell r="C19" t="str">
            <v>m 3</v>
          </cell>
          <cell r="D19">
            <v>0</v>
          </cell>
          <cell r="E19">
            <v>12803</v>
          </cell>
        </row>
        <row r="20">
          <cell r="A20" t="str">
            <v>03.1213</v>
          </cell>
          <cell r="B20" t="str">
            <v>Ñaøo moùng baèng TC ñaát C3  saâu £ 2 m dieän tích ñaùy moùng £ 50 m2</v>
          </cell>
          <cell r="C20" t="str">
            <v>m 3</v>
          </cell>
          <cell r="D20">
            <v>0</v>
          </cell>
          <cell r="E20">
            <v>19130</v>
          </cell>
        </row>
        <row r="21">
          <cell r="A21" t="str">
            <v>03.1222</v>
          </cell>
          <cell r="B21" t="str">
            <v>Ñaøo moùng baèng TC ñaát C2  saâu £ 3 m dieän tích ñaùy moùng £ 50 m2</v>
          </cell>
          <cell r="C21" t="str">
            <v>m 3</v>
          </cell>
          <cell r="D21">
            <v>0</v>
          </cell>
          <cell r="E21">
            <v>13833</v>
          </cell>
        </row>
        <row r="22">
          <cell r="A22" t="str">
            <v>03.1223</v>
          </cell>
          <cell r="B22" t="str">
            <v>Ñaøo moùng baèng TC ñaát C3  saâu £ 3 m dieän tích ñaùy moùng £ 50 m2</v>
          </cell>
          <cell r="C22" t="str">
            <v>m 3</v>
          </cell>
          <cell r="D22">
            <v>0</v>
          </cell>
          <cell r="E22">
            <v>20455</v>
          </cell>
        </row>
        <row r="23">
          <cell r="A23" t="str">
            <v>03.1252</v>
          </cell>
          <cell r="B23" t="str">
            <v>Ñaøo moùng baèng TC ñaát C2  saâu £ 2 m dieän tích ñaùy moùng £ 75 m2</v>
          </cell>
          <cell r="C23" t="str">
            <v>m 3</v>
          </cell>
          <cell r="D23">
            <v>0</v>
          </cell>
          <cell r="E23">
            <v>13097</v>
          </cell>
        </row>
        <row r="24">
          <cell r="A24" t="str">
            <v>03.1253</v>
          </cell>
          <cell r="B24" t="str">
            <v>Ñaøo moùng baèng TC ñaát C3  saâu £ 2 m dieän tích ñaùy moùng £ 75 m2</v>
          </cell>
          <cell r="C24" t="str">
            <v>m 3</v>
          </cell>
          <cell r="D24">
            <v>0</v>
          </cell>
          <cell r="E24">
            <v>19572</v>
          </cell>
        </row>
        <row r="25">
          <cell r="A25" t="str">
            <v>03.1262</v>
          </cell>
          <cell r="B25" t="str">
            <v>Ñaøo moùng baèng TC ñaát C2  saâu £ 3 m dieän tích ñaùy moùng £ 75 m2</v>
          </cell>
          <cell r="C25" t="str">
            <v>m 3</v>
          </cell>
          <cell r="D25">
            <v>0</v>
          </cell>
          <cell r="E25">
            <v>14127</v>
          </cell>
        </row>
        <row r="26">
          <cell r="A26" t="str">
            <v>03.1263</v>
          </cell>
          <cell r="B26" t="str">
            <v>Ñaøo moùng baèng TC ñaát C3  saâu £ 3 m dieän tích ñaùy moùng £ 75 m2</v>
          </cell>
          <cell r="C26" t="str">
            <v>m 3</v>
          </cell>
          <cell r="D26">
            <v>0</v>
          </cell>
          <cell r="E26">
            <v>21043</v>
          </cell>
        </row>
        <row r="27">
          <cell r="A27" t="str">
            <v>03.1292</v>
          </cell>
          <cell r="B27" t="str">
            <v>Ñaøo moùng baèng TC ñaát C2  saâu £ 2 m dieän tích ñaùy moùng £ 100 m2</v>
          </cell>
          <cell r="C27" t="str">
            <v>m 3</v>
          </cell>
          <cell r="D27">
            <v>0</v>
          </cell>
          <cell r="E27">
            <v>13391</v>
          </cell>
        </row>
        <row r="28">
          <cell r="A28" t="str">
            <v>03.1293</v>
          </cell>
          <cell r="B28" t="str">
            <v>Ñaøo moùng baèng TC ñaát C3  saâu £ 2 m dieän tích ñaùy moùng £ 100 m2</v>
          </cell>
          <cell r="C28" t="str">
            <v>m 3</v>
          </cell>
          <cell r="D28">
            <v>0</v>
          </cell>
          <cell r="E28">
            <v>20308</v>
          </cell>
        </row>
        <row r="29">
          <cell r="A29" t="str">
            <v>03.1302</v>
          </cell>
          <cell r="B29" t="str">
            <v>Ñaøo moùng baèng TC ñaát C2  saâu £ 3 m dieän tích ñaùy moùng £ 100 m2</v>
          </cell>
          <cell r="C29" t="str">
            <v>m 3</v>
          </cell>
          <cell r="D29">
            <v>0</v>
          </cell>
          <cell r="E29">
            <v>14569</v>
          </cell>
        </row>
        <row r="30">
          <cell r="A30" t="str">
            <v>03.1303</v>
          </cell>
          <cell r="B30" t="str">
            <v>Ñaøo moùng baèng TC ñaát C3  saâu £ 3 m dieän tích ñaùy moùng £ 100 m2</v>
          </cell>
          <cell r="C30" t="str">
            <v>m 3</v>
          </cell>
          <cell r="D30">
            <v>0</v>
          </cell>
          <cell r="E30">
            <v>21632</v>
          </cell>
        </row>
        <row r="31">
          <cell r="A31" t="str">
            <v>03.1332</v>
          </cell>
          <cell r="B31" t="str">
            <v>Ñaøo moùng baèng TC ñaát C2  saâu £ 2 m dieän tích ñaùy moùng £ 150 m2</v>
          </cell>
          <cell r="C31" t="str">
            <v>m 3</v>
          </cell>
          <cell r="D31">
            <v>0</v>
          </cell>
          <cell r="E31">
            <v>14127</v>
          </cell>
        </row>
        <row r="32">
          <cell r="A32" t="str">
            <v>03.1333</v>
          </cell>
          <cell r="B32" t="str">
            <v>Ñaøo moùng baèng TC ñaát C3  saâu £ 2 m dieän tích ñaùy moùng £ 150 m2</v>
          </cell>
          <cell r="C32" t="str">
            <v>m 3</v>
          </cell>
          <cell r="D32">
            <v>0</v>
          </cell>
          <cell r="E32">
            <v>21191</v>
          </cell>
        </row>
        <row r="33">
          <cell r="A33" t="str">
            <v>03.1342</v>
          </cell>
          <cell r="B33" t="str">
            <v>Ñaøo moùng baèng TC ñaát C2  saâu £ 3 m dieän tích ñaùy moùng £ 150 m2</v>
          </cell>
          <cell r="C33" t="str">
            <v>m 3</v>
          </cell>
          <cell r="D33">
            <v>0</v>
          </cell>
          <cell r="E33">
            <v>15451</v>
          </cell>
        </row>
        <row r="34">
          <cell r="A34" t="str">
            <v>03.1343</v>
          </cell>
          <cell r="B34" t="str">
            <v>Ñaøo moùng baèng TC ñaát C3  saâu £ 3 m dieän tích ñaùy moùng £ 150 m2</v>
          </cell>
          <cell r="C34" t="str">
            <v>m 3</v>
          </cell>
          <cell r="D34">
            <v>0</v>
          </cell>
          <cell r="E34">
            <v>22809</v>
          </cell>
        </row>
        <row r="35">
          <cell r="A35" t="str">
            <v>03.1352</v>
          </cell>
          <cell r="B35" t="str">
            <v>Ñaøo moùng baèng TC ñaát C2  saâu £ 4 m dieän tích ñaùy moùng £ 150 m2</v>
          </cell>
          <cell r="C35" t="str">
            <v>m 3</v>
          </cell>
          <cell r="D35">
            <v>0</v>
          </cell>
          <cell r="E35">
            <v>16629</v>
          </cell>
        </row>
        <row r="36">
          <cell r="A36" t="str">
            <v>03.1353</v>
          </cell>
          <cell r="B36" t="str">
            <v>Ñaøo moùng baèng TC ñaát C3  saâu £ 4 m dieän tích ñaùy moùng £ 150 m2</v>
          </cell>
          <cell r="C36" t="str">
            <v>m 3</v>
          </cell>
          <cell r="D36">
            <v>0</v>
          </cell>
          <cell r="E36">
            <v>24134</v>
          </cell>
        </row>
        <row r="37">
          <cell r="A37" t="str">
            <v>03.1372</v>
          </cell>
          <cell r="B37" t="str">
            <v>Ñaøo moùng baèng TC ñaát C2  saâu £ 2 m dieän tích ñaùy moùng £ 200 m2</v>
          </cell>
          <cell r="C37" t="str">
            <v>m 3</v>
          </cell>
          <cell r="D37">
            <v>0</v>
          </cell>
          <cell r="E37">
            <v>14716</v>
          </cell>
        </row>
        <row r="38">
          <cell r="A38" t="str">
            <v>03.1373</v>
          </cell>
          <cell r="B38" t="str">
            <v>Ñaøo moùng baèng TC ñaát C3  saâu £ 2 m dieän tích ñaùy moùng £ 200 m2</v>
          </cell>
          <cell r="C38" t="str">
            <v>m 3</v>
          </cell>
          <cell r="D38">
            <v>0</v>
          </cell>
          <cell r="E38">
            <v>22074</v>
          </cell>
        </row>
        <row r="39">
          <cell r="A39" t="str">
            <v>03.1382</v>
          </cell>
          <cell r="B39" t="str">
            <v>Ñaøo moùng baèng TC ñaát C2  saâu £ 3 m dieän tích ñaùy moùng £ 200 m2</v>
          </cell>
          <cell r="C39" t="str">
            <v>m 3</v>
          </cell>
          <cell r="D39">
            <v>0</v>
          </cell>
          <cell r="E39">
            <v>16334</v>
          </cell>
        </row>
        <row r="40">
          <cell r="A40" t="str">
            <v>03.1383</v>
          </cell>
          <cell r="B40" t="str">
            <v>Ñaøo moùng baèng TC ñaát C3  saâu £ 3 m dieän tích ñaùy moùng £ 200 m2</v>
          </cell>
          <cell r="C40" t="str">
            <v>m 3</v>
          </cell>
          <cell r="D40">
            <v>0</v>
          </cell>
          <cell r="E40">
            <v>23987</v>
          </cell>
        </row>
        <row r="41">
          <cell r="A41" t="str">
            <v>03.1392</v>
          </cell>
          <cell r="B41" t="str">
            <v>Ñaøo moùng baèng TC ñaát C2  saâu £ 3 m dieän tích ñaùy moùng £ 200 m2</v>
          </cell>
          <cell r="C41" t="str">
            <v>m 3</v>
          </cell>
          <cell r="D41">
            <v>0</v>
          </cell>
          <cell r="E41">
            <v>17512</v>
          </cell>
        </row>
        <row r="42">
          <cell r="A42" t="str">
            <v>03.1393</v>
          </cell>
          <cell r="B42" t="str">
            <v>Ñaøo moùng baèng TC ñaát C3  saâu £ 3 m dieän tích ñaùy moùng £ 200 m2</v>
          </cell>
          <cell r="C42" t="str">
            <v>m 3</v>
          </cell>
          <cell r="D42">
            <v>0</v>
          </cell>
          <cell r="E42">
            <v>25311</v>
          </cell>
        </row>
        <row r="43">
          <cell r="A43" t="str">
            <v>03.1422</v>
          </cell>
          <cell r="B43" t="str">
            <v>Ñaøo moùng baèng TC ñaát C2  saâu £ 2 m dieän tích ñaùy moùng &gt; 200 m2</v>
          </cell>
          <cell r="C43" t="str">
            <v>m 3</v>
          </cell>
          <cell r="D43">
            <v>0</v>
          </cell>
          <cell r="E43">
            <v>16187</v>
          </cell>
        </row>
        <row r="44">
          <cell r="A44" t="str">
            <v>03.1423</v>
          </cell>
          <cell r="B44" t="str">
            <v>Ñaøo moùng baèng TC ñaát C3  saâu £ 2 m dieän tích ñaùy moùng &gt; 200 m2</v>
          </cell>
          <cell r="C44" t="str">
            <v>m 3</v>
          </cell>
          <cell r="D44">
            <v>0</v>
          </cell>
          <cell r="E44">
            <v>24281</v>
          </cell>
        </row>
        <row r="45">
          <cell r="A45" t="str">
            <v>03.1432</v>
          </cell>
          <cell r="B45" t="str">
            <v>Ñaøo moùng baèng TC ñaát C2  saâu £ 3 m dieän tích ñaùy moùng &gt; 200 m2</v>
          </cell>
          <cell r="C45" t="str">
            <v>m 3</v>
          </cell>
          <cell r="D45">
            <v>0</v>
          </cell>
          <cell r="E45">
            <v>17217</v>
          </cell>
        </row>
        <row r="46">
          <cell r="A46" t="str">
            <v>03.1433</v>
          </cell>
          <cell r="B46" t="str">
            <v>Ñaøo moùng baèng TC ñaát C3  saâu £ 3 m dieän tích ñaùy moùng &gt; 200 m2</v>
          </cell>
          <cell r="C46" t="str">
            <v>m 3</v>
          </cell>
          <cell r="D46">
            <v>0</v>
          </cell>
          <cell r="E46">
            <v>25458</v>
          </cell>
        </row>
        <row r="47">
          <cell r="A47" t="str">
            <v>03.1442</v>
          </cell>
          <cell r="B47" t="str">
            <v>Ñaøo moùng baèng TC ñaát C2  saâu £ 3 m dieän tích ñaùy moùng &gt; 200 m2</v>
          </cell>
          <cell r="C47" t="str">
            <v>m 3</v>
          </cell>
          <cell r="D47">
            <v>0</v>
          </cell>
          <cell r="E47">
            <v>18836</v>
          </cell>
        </row>
        <row r="48">
          <cell r="A48" t="str">
            <v>03.1443</v>
          </cell>
          <cell r="B48" t="str">
            <v>Ñaøo moùng baèng TC ñaát C3  saâu £ 3 m dieän tích ñaùy moùng &gt; 200 m2</v>
          </cell>
          <cell r="C48" t="str">
            <v>m 3</v>
          </cell>
          <cell r="D48">
            <v>0</v>
          </cell>
          <cell r="E48">
            <v>27960</v>
          </cell>
        </row>
        <row r="49">
          <cell r="A49" t="str">
            <v>03.2202</v>
          </cell>
          <cell r="B49" t="str">
            <v>Laáp hoá moùng + chaân truï C2</v>
          </cell>
          <cell r="C49" t="str">
            <v>m 3</v>
          </cell>
          <cell r="D49">
            <v>0</v>
          </cell>
          <cell r="E49">
            <v>9712</v>
          </cell>
        </row>
        <row r="50">
          <cell r="A50" t="str">
            <v>03.2203</v>
          </cell>
          <cell r="B50" t="str">
            <v>Laáp hoá moùng + chaân truï C3</v>
          </cell>
          <cell r="C50" t="str">
            <v>m 3</v>
          </cell>
          <cell r="D50">
            <v>0</v>
          </cell>
          <cell r="E50">
            <v>10890</v>
          </cell>
        </row>
        <row r="51">
          <cell r="A51" t="str">
            <v>03.3102</v>
          </cell>
          <cell r="B51" t="str">
            <v>Ñaøo ñaát raõnh tieáp ñòa ñaát C2</v>
          </cell>
          <cell r="C51" t="str">
            <v>m 3</v>
          </cell>
          <cell r="D51">
            <v>0</v>
          </cell>
          <cell r="E51">
            <v>14716</v>
          </cell>
        </row>
        <row r="52">
          <cell r="A52" t="str">
            <v>03.3103</v>
          </cell>
          <cell r="B52" t="str">
            <v>Ñaøo ñaát raõnh tieáp ñòa ñaát C3</v>
          </cell>
          <cell r="C52" t="str">
            <v>m 3</v>
          </cell>
          <cell r="D52">
            <v>0</v>
          </cell>
          <cell r="E52">
            <v>21926</v>
          </cell>
        </row>
        <row r="53">
          <cell r="A53" t="str">
            <v>03.3202</v>
          </cell>
          <cell r="B53" t="str">
            <v>Laáp ñaát raõnh tieáp ñòa ñaát C2</v>
          </cell>
          <cell r="C53" t="str">
            <v>m 3</v>
          </cell>
          <cell r="D53">
            <v>0</v>
          </cell>
          <cell r="E53">
            <v>8682</v>
          </cell>
        </row>
        <row r="54">
          <cell r="A54" t="str">
            <v>03.3203</v>
          </cell>
          <cell r="B54" t="str">
            <v>Laáp ñaát raõnh tieáp ñòa ñaát C3</v>
          </cell>
          <cell r="C54" t="str">
            <v>m 3</v>
          </cell>
          <cell r="D54">
            <v>0</v>
          </cell>
          <cell r="E54">
            <v>10007</v>
          </cell>
        </row>
        <row r="55">
          <cell r="A55" t="str">
            <v>03.4001</v>
          </cell>
          <cell r="B55" t="str">
            <v>Ñaép bôø bao ñoä saâu buøn nöôùc £ 30cm</v>
          </cell>
          <cell r="C55" t="str">
            <v>m</v>
          </cell>
          <cell r="D55">
            <v>0</v>
          </cell>
          <cell r="E55">
            <v>5592</v>
          </cell>
        </row>
        <row r="56">
          <cell r="A56" t="str">
            <v>03.4002</v>
          </cell>
          <cell r="B56" t="str">
            <v>Ñaép bôø bao ñoä saâu buøn nöôùc £ 50cm</v>
          </cell>
          <cell r="C56" t="str">
            <v>m</v>
          </cell>
          <cell r="D56">
            <v>24000</v>
          </cell>
          <cell r="E56">
            <v>8241</v>
          </cell>
        </row>
        <row r="57">
          <cell r="A57" t="str">
            <v>03.4003</v>
          </cell>
          <cell r="B57" t="str">
            <v>Ñaép bôø bao ñoä saâu buøn nöôùc £ 80cm</v>
          </cell>
          <cell r="C57" t="str">
            <v>m</v>
          </cell>
          <cell r="D57">
            <v>37500</v>
          </cell>
          <cell r="E57">
            <v>12655</v>
          </cell>
        </row>
        <row r="58">
          <cell r="A58" t="str">
            <v>03.4004</v>
          </cell>
          <cell r="B58" t="str">
            <v>Ñaép bôø bao ñoä saâu buøn nöôùc £ 100cm</v>
          </cell>
          <cell r="C58" t="str">
            <v>m</v>
          </cell>
          <cell r="D58">
            <v>45000</v>
          </cell>
          <cell r="E58">
            <v>16187</v>
          </cell>
        </row>
        <row r="59">
          <cell r="A59" t="str">
            <v>03.5100</v>
          </cell>
          <cell r="B59" t="str">
            <v xml:space="preserve">Bôm taùt nöôùc baèng thuû coâng </v>
          </cell>
          <cell r="C59" t="str">
            <v>m 3</v>
          </cell>
          <cell r="D59">
            <v>0</v>
          </cell>
          <cell r="E59">
            <v>5827</v>
          </cell>
        </row>
        <row r="60">
          <cell r="A60" t="str">
            <v>03.5200</v>
          </cell>
          <cell r="B60" t="str">
            <v>Bôm taùt nöôùc baèng maùy</v>
          </cell>
          <cell r="C60" t="str">
            <v>m 3</v>
          </cell>
          <cell r="D60">
            <v>0</v>
          </cell>
          <cell r="E60">
            <v>0</v>
          </cell>
          <cell r="F60">
            <v>2567</v>
          </cell>
        </row>
        <row r="61">
          <cell r="A61" t="str">
            <v>03.7001</v>
          </cell>
          <cell r="B61" t="str">
            <v>Ñaép caùt coâng trình</v>
          </cell>
          <cell r="C61" t="str">
            <v>m 3</v>
          </cell>
          <cell r="D61">
            <v>24423</v>
          </cell>
          <cell r="E61">
            <v>9124</v>
          </cell>
        </row>
        <row r="62">
          <cell r="A62" t="str">
            <v>04.1101</v>
          </cell>
          <cell r="B62" t="str">
            <v>SX laép döïng coát theùp £ F10</v>
          </cell>
          <cell r="C62" t="str">
            <v>kg</v>
          </cell>
          <cell r="D62">
            <v>4267.6769999999997</v>
          </cell>
          <cell r="E62">
            <v>201.59299999999999</v>
          </cell>
          <cell r="F62">
            <v>16.917999999999999</v>
          </cell>
        </row>
        <row r="63">
          <cell r="A63" t="str">
            <v>04.1102</v>
          </cell>
          <cell r="B63" t="str">
            <v>SX laép döïng coát theùp £ F18</v>
          </cell>
          <cell r="C63" t="str">
            <v>kg</v>
          </cell>
          <cell r="D63">
            <v>4314.6459999999997</v>
          </cell>
          <cell r="E63">
            <v>148.48500000000001</v>
          </cell>
          <cell r="F63">
            <v>187.36099999999999</v>
          </cell>
        </row>
        <row r="64">
          <cell r="A64" t="str">
            <v>04.1103</v>
          </cell>
          <cell r="B64" t="str">
            <v>SX laép döïng coát theùp &gt; F18</v>
          </cell>
          <cell r="C64" t="str">
            <v>kg</v>
          </cell>
          <cell r="D64">
            <v>4320.3580000000002</v>
          </cell>
          <cell r="E64">
            <v>113.02800000000001</v>
          </cell>
          <cell r="F64">
            <v>203.874</v>
          </cell>
        </row>
        <row r="65">
          <cell r="A65" t="str">
            <v>04.2002</v>
          </cell>
          <cell r="B65" t="str">
            <v>Vaùn khuoân</v>
          </cell>
          <cell r="C65" t="str">
            <v>m2</v>
          </cell>
          <cell r="D65">
            <v>26318.45</v>
          </cell>
          <cell r="E65">
            <v>5702.46</v>
          </cell>
        </row>
        <row r="66">
          <cell r="A66" t="str">
            <v>04.3101</v>
          </cell>
          <cell r="B66" t="str">
            <v>Beâ toâng loùt M#100 ñaù 4x6</v>
          </cell>
          <cell r="C66" t="str">
            <v>m 3</v>
          </cell>
          <cell r="D66">
            <v>315919</v>
          </cell>
          <cell r="E66">
            <v>39732</v>
          </cell>
        </row>
        <row r="67">
          <cell r="A67" t="str">
            <v>04.3102</v>
          </cell>
          <cell r="B67" t="str">
            <v>Beâ toâng loùt M#150 ñaù 4x6</v>
          </cell>
          <cell r="C67" t="str">
            <v>m 3</v>
          </cell>
          <cell r="D67">
            <v>367816</v>
          </cell>
          <cell r="E67">
            <v>39732</v>
          </cell>
        </row>
        <row r="68">
          <cell r="A68" t="str">
            <v>04.3111</v>
          </cell>
          <cell r="B68" t="str">
            <v>Beâ toâng loùt moùng baûn M#100 ñaù 4x6</v>
          </cell>
          <cell r="C68" t="str">
            <v>m 3</v>
          </cell>
          <cell r="D68">
            <v>315919</v>
          </cell>
          <cell r="E68">
            <v>32080</v>
          </cell>
        </row>
        <row r="69">
          <cell r="A69" t="str">
            <v>04.3112</v>
          </cell>
          <cell r="B69" t="str">
            <v>Beâ toâng loùt moùng baûn M#150 ñaù 4x6</v>
          </cell>
          <cell r="C69" t="str">
            <v>m 3</v>
          </cell>
          <cell r="D69">
            <v>367816</v>
          </cell>
          <cell r="E69">
            <v>32080</v>
          </cell>
        </row>
        <row r="70">
          <cell r="A70" t="str">
            <v>04.3201</v>
          </cell>
          <cell r="B70" t="str">
            <v>Beâ toâng moùng truï M100 baèng thuû coâng keát hôïp cô giôùi</v>
          </cell>
          <cell r="C70" t="str">
            <v>m 3</v>
          </cell>
          <cell r="D70">
            <v>315919</v>
          </cell>
          <cell r="E70">
            <v>26783</v>
          </cell>
          <cell r="F70">
            <v>12544</v>
          </cell>
        </row>
        <row r="71">
          <cell r="A71" t="str">
            <v>04.3202</v>
          </cell>
          <cell r="B71" t="str">
            <v>Beâ toâng moùng truï M150 baèng thuû coâng keát hôïp cô giôùi</v>
          </cell>
          <cell r="C71" t="str">
            <v>m 3</v>
          </cell>
          <cell r="D71">
            <v>367816</v>
          </cell>
          <cell r="E71">
            <v>26783</v>
          </cell>
          <cell r="F71">
            <v>12544</v>
          </cell>
        </row>
        <row r="72">
          <cell r="A72" t="str">
            <v>04.3203</v>
          </cell>
          <cell r="B72" t="str">
            <v>Beâ toâng moùng truï M200 baèng thuû coâng keát hôïp cô giôùi</v>
          </cell>
          <cell r="C72" t="str">
            <v>m 3</v>
          </cell>
          <cell r="D72">
            <v>418128</v>
          </cell>
          <cell r="E72">
            <v>26783</v>
          </cell>
          <cell r="F72">
            <v>12544</v>
          </cell>
        </row>
        <row r="73">
          <cell r="A73" t="str">
            <v>04.3204</v>
          </cell>
          <cell r="B73" t="str">
            <v>Beâ toâng moùng truï M250 baèng thuû coâng keát hôïp cô giôùi</v>
          </cell>
          <cell r="C73" t="str">
            <v>m 3</v>
          </cell>
          <cell r="D73">
            <v>471745</v>
          </cell>
          <cell r="E73">
            <v>26783</v>
          </cell>
          <cell r="F73">
            <v>12544</v>
          </cell>
        </row>
        <row r="74">
          <cell r="A74" t="str">
            <v>04.3312</v>
          </cell>
          <cell r="B74" t="str">
            <v>Beâ toâng moùng truï khoâng coù caàu coâng taùc M150</v>
          </cell>
          <cell r="C74" t="str">
            <v>m 3</v>
          </cell>
          <cell r="D74">
            <v>389957</v>
          </cell>
          <cell r="E74">
            <v>45030</v>
          </cell>
        </row>
        <row r="75">
          <cell r="A75" t="str">
            <v>04.3313</v>
          </cell>
          <cell r="B75" t="str">
            <v>Beâ toâng moùng truï khoâng coù caàu coâng taùc M200</v>
          </cell>
          <cell r="C75" t="str">
            <v>m 3</v>
          </cell>
          <cell r="D75">
            <v>389957</v>
          </cell>
          <cell r="E75">
            <v>45030</v>
          </cell>
        </row>
        <row r="76">
          <cell r="A76" t="str">
            <v>04.3333</v>
          </cell>
          <cell r="B76" t="str">
            <v>BT moùng truï coù caàu coâng taùc M#200 ñaù 2x4 (TC keát hôïp ñaàm duøi)</v>
          </cell>
          <cell r="C76" t="str">
            <v>m 3</v>
          </cell>
          <cell r="D76">
            <v>476738</v>
          </cell>
          <cell r="E76">
            <v>44589</v>
          </cell>
          <cell r="F76">
            <v>4003</v>
          </cell>
        </row>
        <row r="77">
          <cell r="A77" t="str">
            <v>04.3334</v>
          </cell>
          <cell r="B77" t="str">
            <v>BT moùng truï coù caàu coâng taùc M#250 ñaù 2x4 (TC keát hôïp ñaàm duøi)</v>
          </cell>
          <cell r="C77" t="str">
            <v>m 3</v>
          </cell>
          <cell r="D77">
            <v>533530</v>
          </cell>
          <cell r="E77">
            <v>44589</v>
          </cell>
          <cell r="F77">
            <v>4003</v>
          </cell>
        </row>
        <row r="78">
          <cell r="A78" t="str">
            <v>04.3343</v>
          </cell>
          <cell r="B78" t="str">
            <v>BT moùng truï khoâng coù caàu coâng taùc M#200 ñaù 2x4 (TC keát hôïp ñaàm duøi)</v>
          </cell>
          <cell r="C78" t="str">
            <v>m 3</v>
          </cell>
          <cell r="D78">
            <v>443488</v>
          </cell>
          <cell r="E78">
            <v>38261</v>
          </cell>
          <cell r="F78">
            <v>4003</v>
          </cell>
        </row>
        <row r="79">
          <cell r="A79" t="str">
            <v>04.3344</v>
          </cell>
          <cell r="B79" t="str">
            <v>BT moùng truï khoâng coù caàu coâng taùc M#250 ñaù 2x4 (TC keát hôïp ñaàm duøi)</v>
          </cell>
          <cell r="C79" t="str">
            <v>m 3</v>
          </cell>
          <cell r="D79">
            <v>500280</v>
          </cell>
          <cell r="E79">
            <v>38261</v>
          </cell>
          <cell r="F79">
            <v>4003</v>
          </cell>
        </row>
        <row r="80">
          <cell r="A80" t="str">
            <v>04.3353</v>
          </cell>
          <cell r="B80" t="str">
            <v>BT moùng baûnï coù caàu coâng taùc M#200 ñaù 2x4 (TC keát hôïp ñaàm duøi)</v>
          </cell>
          <cell r="C80" t="str">
            <v>m 3</v>
          </cell>
          <cell r="D80">
            <v>476738</v>
          </cell>
          <cell r="E80">
            <v>41498</v>
          </cell>
          <cell r="F80">
            <v>4003</v>
          </cell>
        </row>
        <row r="81">
          <cell r="A81" t="str">
            <v>04.3354</v>
          </cell>
          <cell r="B81" t="str">
            <v>BT moùng baûnï coù caàu coâng taùc M#250 ñaù 2x4 (TC keát hôïp ñaàm duøi)</v>
          </cell>
          <cell r="C81" t="str">
            <v>m 3</v>
          </cell>
          <cell r="D81">
            <v>533530</v>
          </cell>
          <cell r="E81">
            <v>41498</v>
          </cell>
          <cell r="F81">
            <v>4003</v>
          </cell>
        </row>
        <row r="82">
          <cell r="A82" t="str">
            <v>04.3601</v>
          </cell>
          <cell r="B82">
            <v>0</v>
          </cell>
          <cell r="C82">
            <v>0</v>
          </cell>
          <cell r="D82">
            <v>447735</v>
          </cell>
          <cell r="E82">
            <v>50328</v>
          </cell>
        </row>
        <row r="83">
          <cell r="A83" t="str">
            <v>04.3801</v>
          </cell>
          <cell r="B83" t="str">
            <v>Laép ñaët moùng neùo troïng löôïng £ 0,25T</v>
          </cell>
          <cell r="C83" t="str">
            <v>caùi</v>
          </cell>
          <cell r="D83">
            <v>0</v>
          </cell>
          <cell r="E83">
            <v>11051</v>
          </cell>
        </row>
        <row r="84">
          <cell r="A84" t="str">
            <v>04.3802</v>
          </cell>
          <cell r="B84" t="str">
            <v>Laép ñaët moùng neùo troïng löôïng £ 0,5T</v>
          </cell>
          <cell r="C84" t="str">
            <v>caùi</v>
          </cell>
          <cell r="D84">
            <v>0</v>
          </cell>
          <cell r="E84">
            <v>24214</v>
          </cell>
        </row>
        <row r="85">
          <cell r="A85" t="str">
            <v>04.3803</v>
          </cell>
          <cell r="B85" t="str">
            <v>Laép ñaët moùng neùo troïng löôïng &gt; 0,5T</v>
          </cell>
          <cell r="C85" t="str">
            <v>caùi</v>
          </cell>
          <cell r="D85">
            <v>0</v>
          </cell>
          <cell r="E85">
            <v>42252</v>
          </cell>
        </row>
        <row r="86">
          <cell r="A86" t="str">
            <v>05.4101</v>
          </cell>
          <cell r="B86" t="str">
            <v>Laép ñaët coät theùp baèng thuû coâng (chieáu cao £15m)</v>
          </cell>
          <cell r="C86" t="str">
            <v>taán</v>
          </cell>
          <cell r="D86">
            <v>5359</v>
          </cell>
          <cell r="E86">
            <v>183473</v>
          </cell>
        </row>
        <row r="87">
          <cell r="A87" t="str">
            <v>05.4201</v>
          </cell>
          <cell r="B87" t="str">
            <v>Laép ñaët coät theùp baèng thuû coâng (chieáu cao £25m)</v>
          </cell>
          <cell r="C87" t="str">
            <v>taán</v>
          </cell>
          <cell r="D87">
            <v>12217</v>
          </cell>
          <cell r="E87">
            <v>201837</v>
          </cell>
        </row>
        <row r="88">
          <cell r="A88" t="str">
            <v>05.4301</v>
          </cell>
          <cell r="B88" t="str">
            <v>Laép ñaët coät theùp baèng thuû coâng (chieáu cao £40m)</v>
          </cell>
          <cell r="C88" t="str">
            <v>taán</v>
          </cell>
          <cell r="D88">
            <v>12860</v>
          </cell>
          <cell r="E88">
            <v>232064</v>
          </cell>
        </row>
        <row r="89">
          <cell r="A89" t="str">
            <v>05.4401</v>
          </cell>
          <cell r="B89" t="str">
            <v>Laép ñaët coät theùp baèng thuû coâng (chieáu cao £55m)</v>
          </cell>
          <cell r="C89" t="str">
            <v>taán</v>
          </cell>
          <cell r="D89">
            <v>15646</v>
          </cell>
          <cell r="E89">
            <v>266841</v>
          </cell>
        </row>
        <row r="90">
          <cell r="A90" t="str">
            <v>05.4501</v>
          </cell>
          <cell r="B90" t="str">
            <v>Laép ñaët coät theùp baèng thuû coâng (chieáu cao £70m)</v>
          </cell>
          <cell r="C90" t="str">
            <v>taán</v>
          </cell>
          <cell r="D90">
            <v>16289</v>
          </cell>
          <cell r="E90">
            <v>307143</v>
          </cell>
        </row>
        <row r="91">
          <cell r="A91" t="str">
            <v>05.4601</v>
          </cell>
          <cell r="B91" t="str">
            <v>Laép ñaët coät theùp baèng thuû coâng (chieáu cao £85m)</v>
          </cell>
          <cell r="C91" t="str">
            <v>taán</v>
          </cell>
          <cell r="D91">
            <v>16932</v>
          </cell>
          <cell r="E91">
            <v>352808</v>
          </cell>
        </row>
        <row r="92">
          <cell r="A92" t="str">
            <v>05.4701</v>
          </cell>
          <cell r="B92" t="str">
            <v>Laép ñaët coät theùp baèng thuû coâng (chieáu cao £100m)</v>
          </cell>
          <cell r="C92" t="str">
            <v>taán</v>
          </cell>
          <cell r="D92">
            <v>16932</v>
          </cell>
          <cell r="E92">
            <v>405786</v>
          </cell>
        </row>
        <row r="93">
          <cell r="A93" t="str">
            <v>05.5101</v>
          </cell>
          <cell r="B93" t="str">
            <v>Noái coät beâ toâng baèng maët bích (ÑH bình thöôøng)</v>
          </cell>
          <cell r="C93" t="str">
            <v>moái</v>
          </cell>
          <cell r="D93">
            <v>12573</v>
          </cell>
          <cell r="E93">
            <v>48753</v>
          </cell>
        </row>
        <row r="94">
          <cell r="A94" t="str">
            <v>05.5102</v>
          </cell>
          <cell r="B94" t="str">
            <v>Noái coät beâ toâng baèng maët bích (ÑH söôøn ñoài)</v>
          </cell>
          <cell r="C94" t="str">
            <v>moái</v>
          </cell>
          <cell r="D94">
            <v>12573</v>
          </cell>
          <cell r="E94">
            <v>51190</v>
          </cell>
        </row>
        <row r="95">
          <cell r="A95" t="str">
            <v>05.5103</v>
          </cell>
          <cell r="B95" t="str">
            <v>Noái coät beâ toâng baèng maët bích (ÑH sình laày)</v>
          </cell>
          <cell r="C95" t="str">
            <v>moái</v>
          </cell>
          <cell r="D95">
            <v>34960</v>
          </cell>
          <cell r="E95">
            <v>58503</v>
          </cell>
        </row>
        <row r="96">
          <cell r="A96" t="str">
            <v>05.5211</v>
          </cell>
          <cell r="B96" t="str">
            <v>Döïng coät beâ toâng baèng thuû coâng (chieáu cao £ 8m)</v>
          </cell>
          <cell r="C96" t="str">
            <v>coät</v>
          </cell>
          <cell r="D96">
            <v>20790</v>
          </cell>
          <cell r="E96">
            <v>74917</v>
          </cell>
        </row>
        <row r="97">
          <cell r="A97" t="str">
            <v>05.5212</v>
          </cell>
          <cell r="B97" t="str">
            <v>Döïng coät beâ toâng baèng thuû coâng (chieáu cao £ 10m)</v>
          </cell>
          <cell r="C97" t="str">
            <v>coät</v>
          </cell>
          <cell r="D97">
            <v>20790</v>
          </cell>
          <cell r="E97">
            <v>80605</v>
          </cell>
        </row>
        <row r="98">
          <cell r="A98" t="str">
            <v>05.5213</v>
          </cell>
          <cell r="B98" t="str">
            <v>Döïng coät beâ toâng baèng thuû coâng (chieáu cao £ 12m)</v>
          </cell>
          <cell r="C98" t="str">
            <v>coät</v>
          </cell>
          <cell r="D98">
            <v>20790</v>
          </cell>
          <cell r="E98">
            <v>86293</v>
          </cell>
        </row>
        <row r="99">
          <cell r="A99" t="str">
            <v>05.5214</v>
          </cell>
          <cell r="B99" t="str">
            <v>Döïng coät beâ toâng baèng thuû coâng (chieáu cao £ 14m)</v>
          </cell>
          <cell r="C99" t="str">
            <v>coät</v>
          </cell>
          <cell r="D99">
            <v>20790</v>
          </cell>
          <cell r="E99">
            <v>107419</v>
          </cell>
        </row>
        <row r="100">
          <cell r="A100" t="str">
            <v>05.5215</v>
          </cell>
          <cell r="B100" t="str">
            <v>Döïng coät beâ toâng baèng thuû coâng (chieáu cao £ 16m)</v>
          </cell>
          <cell r="C100" t="str">
            <v>coät</v>
          </cell>
          <cell r="D100">
            <v>24448</v>
          </cell>
          <cell r="E100">
            <v>116844</v>
          </cell>
        </row>
        <row r="101">
          <cell r="A101" t="str">
            <v>05.5216</v>
          </cell>
          <cell r="B101" t="str">
            <v>Döïng coät beâ toâng baèng thuû coâng (chieáu cao £ 18m)</v>
          </cell>
          <cell r="C101" t="str">
            <v>coät</v>
          </cell>
          <cell r="D101">
            <v>24448</v>
          </cell>
          <cell r="E101">
            <v>152271</v>
          </cell>
        </row>
        <row r="102">
          <cell r="A102" t="str">
            <v>05.5217</v>
          </cell>
          <cell r="B102" t="str">
            <v>Döïng coät beâ toâng baèng thuû coâng (chieáu cao £ 20m)</v>
          </cell>
          <cell r="C102" t="str">
            <v>coät</v>
          </cell>
          <cell r="D102">
            <v>24448</v>
          </cell>
          <cell r="E102">
            <v>177460</v>
          </cell>
        </row>
        <row r="103">
          <cell r="A103" t="str">
            <v>05.5218</v>
          </cell>
          <cell r="B103" t="str">
            <v>Döïng coät beâ toâng baèng thuû coâng (chieáu cao &gt; 20m)</v>
          </cell>
          <cell r="C103" t="str">
            <v>coät</v>
          </cell>
          <cell r="D103">
            <v>24448</v>
          </cell>
          <cell r="E103">
            <v>193711</v>
          </cell>
        </row>
        <row r="104">
          <cell r="A104" t="str">
            <v>05.6011</v>
          </cell>
          <cell r="B104" t="str">
            <v>Laép ñaët xaø theùp cho coät ñôõ (troïng löôïng 25 kg)</v>
          </cell>
          <cell r="C104" t="str">
            <v>boä</v>
          </cell>
          <cell r="D104">
            <v>0</v>
          </cell>
          <cell r="E104">
            <v>13161</v>
          </cell>
        </row>
        <row r="105">
          <cell r="A105" t="str">
            <v>05.6021</v>
          </cell>
          <cell r="B105" t="str">
            <v>Laép ñaët xaø theùp cho coät ñôõ (troïng löôïng 50 kg)</v>
          </cell>
          <cell r="C105" t="str">
            <v>boä</v>
          </cell>
          <cell r="D105">
            <v>0</v>
          </cell>
          <cell r="E105">
            <v>17806</v>
          </cell>
        </row>
        <row r="106">
          <cell r="A106" t="str">
            <v>05.6031</v>
          </cell>
          <cell r="B106" t="str">
            <v>Laép ñaët xaø theùp cho coät ñôõ (troïng löôïng 100 kg)</v>
          </cell>
          <cell r="C106" t="str">
            <v>boä</v>
          </cell>
          <cell r="D106">
            <v>0</v>
          </cell>
          <cell r="E106">
            <v>23999</v>
          </cell>
        </row>
        <row r="107">
          <cell r="A107" t="str">
            <v>05.6041</v>
          </cell>
          <cell r="B107" t="str">
            <v>Laép ñaët xaø theùp cho coät ñôõ (troïng löôïng 140 kg)</v>
          </cell>
          <cell r="C107" t="str">
            <v>boä</v>
          </cell>
          <cell r="D107">
            <v>0</v>
          </cell>
          <cell r="E107">
            <v>28799</v>
          </cell>
        </row>
        <row r="108">
          <cell r="A108" t="str">
            <v>05.6051</v>
          </cell>
          <cell r="B108" t="str">
            <v>Laép ñaët xaø theùp cho coät ñôõ (troïng löôïng 230 kg)</v>
          </cell>
          <cell r="C108" t="str">
            <v>boä</v>
          </cell>
          <cell r="D108">
            <v>0</v>
          </cell>
          <cell r="E108">
            <v>39792</v>
          </cell>
        </row>
        <row r="109">
          <cell r="A109" t="str">
            <v>05.6061</v>
          </cell>
          <cell r="B109" t="str">
            <v>Laép ñaët xaø theùp cho coät ñôõ (troïng löôïng 320 kg)</v>
          </cell>
          <cell r="C109" t="str">
            <v>boä</v>
          </cell>
          <cell r="D109">
            <v>0</v>
          </cell>
          <cell r="E109">
            <v>50785</v>
          </cell>
        </row>
        <row r="110">
          <cell r="A110" t="str">
            <v>05.6071</v>
          </cell>
          <cell r="B110" t="str">
            <v>Laép ñaët xaø theùp cho coät ñôõ (troïng löôïng 410 kg)</v>
          </cell>
          <cell r="C110" t="str">
            <v>boä</v>
          </cell>
          <cell r="D110">
            <v>0</v>
          </cell>
          <cell r="E110">
            <v>59920</v>
          </cell>
        </row>
        <row r="111">
          <cell r="A111" t="str">
            <v>05.6081</v>
          </cell>
          <cell r="B111" t="str">
            <v>Laép ñaët xaø theùp cho coät ñôõ (troïng löôïng 500 kg)</v>
          </cell>
          <cell r="C111" t="str">
            <v>boä</v>
          </cell>
          <cell r="D111">
            <v>0</v>
          </cell>
          <cell r="E111">
            <v>70759</v>
          </cell>
        </row>
        <row r="112">
          <cell r="A112" t="str">
            <v>05.6012</v>
          </cell>
          <cell r="B112" t="str">
            <v>Laép ñaët xaø theùp cho coät neùo (troïng löôïng 25 kg)</v>
          </cell>
          <cell r="C112" t="str">
            <v>boä</v>
          </cell>
          <cell r="D112">
            <v>0</v>
          </cell>
          <cell r="E112">
            <v>17496</v>
          </cell>
        </row>
        <row r="113">
          <cell r="A113" t="str">
            <v>05.6022</v>
          </cell>
          <cell r="B113" t="str">
            <v>Laép ñaët xaø theùp cho coät neùoõ (troïng löôïng 50 kg)</v>
          </cell>
          <cell r="C113" t="str">
            <v>boä</v>
          </cell>
          <cell r="D113">
            <v>0</v>
          </cell>
          <cell r="E113">
            <v>23689</v>
          </cell>
        </row>
        <row r="114">
          <cell r="A114" t="str">
            <v>05.6032</v>
          </cell>
          <cell r="B114" t="str">
            <v>Laép ñaët xaø theùp cho coät neùo (troïng löôïng 100 kg)</v>
          </cell>
          <cell r="C114" t="str">
            <v>boä</v>
          </cell>
          <cell r="D114">
            <v>0</v>
          </cell>
          <cell r="E114">
            <v>31896</v>
          </cell>
        </row>
        <row r="115">
          <cell r="A115" t="str">
            <v>05.6042</v>
          </cell>
          <cell r="B115" t="str">
            <v>Laép ñaët xaø theùp cho coät neùo (troïng löôïng 140 kg)</v>
          </cell>
          <cell r="C115" t="str">
            <v>boä</v>
          </cell>
          <cell r="D115">
            <v>0</v>
          </cell>
          <cell r="E115">
            <v>38244</v>
          </cell>
        </row>
        <row r="116">
          <cell r="A116" t="str">
            <v>05.6052</v>
          </cell>
          <cell r="B116" t="str">
            <v>Laép ñaët xaø theùp cho coät neùo (troïng löôïng 230 kg)</v>
          </cell>
          <cell r="C116" t="str">
            <v>boä</v>
          </cell>
          <cell r="D116">
            <v>0</v>
          </cell>
          <cell r="E116">
            <v>52798</v>
          </cell>
        </row>
        <row r="117">
          <cell r="A117" t="str">
            <v>05.6062</v>
          </cell>
          <cell r="B117" t="str">
            <v>Laép ñaët xaø theùp cho coät neùo (troïng löôïng 320 kg)</v>
          </cell>
          <cell r="C117" t="str">
            <v>boä</v>
          </cell>
          <cell r="D117">
            <v>0</v>
          </cell>
          <cell r="E117">
            <v>67507</v>
          </cell>
        </row>
        <row r="118">
          <cell r="A118" t="str">
            <v>05.6072</v>
          </cell>
          <cell r="B118" t="str">
            <v>Laép ñaët xaø theùp cho coät neùo (troïng löôïng 410 kg)</v>
          </cell>
          <cell r="C118" t="str">
            <v>boä</v>
          </cell>
          <cell r="D118">
            <v>0</v>
          </cell>
          <cell r="E118">
            <v>79584</v>
          </cell>
        </row>
        <row r="119">
          <cell r="A119" t="str">
            <v>05.6082</v>
          </cell>
          <cell r="B119" t="str">
            <v>Laép ñaët xaø theùp cho coät neùo (troïng löôïng 500 kg)</v>
          </cell>
          <cell r="C119" t="str">
            <v>boä</v>
          </cell>
          <cell r="D119">
            <v>0</v>
          </cell>
          <cell r="E119">
            <v>93984</v>
          </cell>
        </row>
        <row r="120">
          <cell r="A120" t="str">
            <v>05.6043</v>
          </cell>
          <cell r="B120" t="str">
            <v>Laép ñaët xaø theùp cho coät ñuùp (troïng löôïng 140 kg)</v>
          </cell>
          <cell r="C120" t="str">
            <v>boä</v>
          </cell>
          <cell r="D120">
            <v>0</v>
          </cell>
          <cell r="E120">
            <v>32515</v>
          </cell>
        </row>
        <row r="121">
          <cell r="A121" t="str">
            <v>05.6053</v>
          </cell>
          <cell r="B121" t="str">
            <v>Laép ñaët xaø theùp cho coät ñuùp (troïng löôïng 230 kg)</v>
          </cell>
          <cell r="C121" t="str">
            <v>boä</v>
          </cell>
          <cell r="D121">
            <v>0</v>
          </cell>
          <cell r="E121">
            <v>46295</v>
          </cell>
        </row>
        <row r="122">
          <cell r="A122" t="str">
            <v>05.6063</v>
          </cell>
          <cell r="B122" t="str">
            <v>Laép ñaët xaø theùp cho coät ñuùp (troïng löôïng 320 kg)</v>
          </cell>
          <cell r="C122" t="str">
            <v>boä</v>
          </cell>
          <cell r="D122">
            <v>0</v>
          </cell>
          <cell r="E122">
            <v>58062</v>
          </cell>
        </row>
        <row r="123">
          <cell r="A123" t="str">
            <v>05.6073</v>
          </cell>
          <cell r="B123" t="str">
            <v>Laép ñaët xaø theùp cho coät ñuùp (troïng löôïng 410 kg)</v>
          </cell>
          <cell r="C123" t="str">
            <v>boä</v>
          </cell>
          <cell r="D123">
            <v>0</v>
          </cell>
          <cell r="E123">
            <v>64101</v>
          </cell>
        </row>
        <row r="124">
          <cell r="A124" t="str">
            <v>05.6083</v>
          </cell>
          <cell r="B124" t="str">
            <v>Laép ñaët xaø theùp cho coät ñuùp (troïng löôïng 500 kg)</v>
          </cell>
          <cell r="C124" t="str">
            <v>boä</v>
          </cell>
          <cell r="D124">
            <v>0</v>
          </cell>
          <cell r="E124">
            <v>69985</v>
          </cell>
        </row>
        <row r="125">
          <cell r="A125" t="str">
            <v>05.6093</v>
          </cell>
          <cell r="B125" t="str">
            <v>Laép ñaët xaø theùp cho coät ñuùp (troïng löôïng 750 kg)</v>
          </cell>
          <cell r="C125" t="str">
            <v>boä</v>
          </cell>
          <cell r="D125">
            <v>0</v>
          </cell>
          <cell r="E125">
            <v>89648</v>
          </cell>
        </row>
        <row r="126">
          <cell r="A126" t="str">
            <v>05.6103</v>
          </cell>
          <cell r="B126" t="str">
            <v>Laép ñaët xaø theùp cho coät ñuùp (troïng löôïng 1000 kg)</v>
          </cell>
          <cell r="C126" t="str">
            <v>boä</v>
          </cell>
          <cell r="D126">
            <v>0</v>
          </cell>
          <cell r="E126">
            <v>105751</v>
          </cell>
        </row>
        <row r="127">
          <cell r="A127" t="str">
            <v>05.6044</v>
          </cell>
          <cell r="B127" t="str">
            <v>Laép ñaët xaø theùp cho coät ñuùp (troïng löôïng 140 kg)</v>
          </cell>
          <cell r="C127" t="str">
            <v>boä</v>
          </cell>
          <cell r="D127">
            <v>0</v>
          </cell>
          <cell r="E127">
            <v>36076</v>
          </cell>
        </row>
        <row r="128">
          <cell r="A128" t="str">
            <v>05.6054</v>
          </cell>
          <cell r="B128" t="str">
            <v>Laép ñaët xaø theùp cho coät ñuùp (troïng löôïng 230 kg)</v>
          </cell>
          <cell r="C128" t="str">
            <v>boä</v>
          </cell>
          <cell r="D128">
            <v>0</v>
          </cell>
          <cell r="E128">
            <v>51559</v>
          </cell>
        </row>
        <row r="129">
          <cell r="A129" t="str">
            <v>05.6064</v>
          </cell>
          <cell r="B129" t="str">
            <v>Laép ñaët xaø theùp cho coät ñuùp (troïng löôïng 320 kg)</v>
          </cell>
          <cell r="C129" t="str">
            <v>boä</v>
          </cell>
          <cell r="D129">
            <v>0</v>
          </cell>
          <cell r="E129">
            <v>64565</v>
          </cell>
        </row>
        <row r="130">
          <cell r="A130" t="str">
            <v>05.6074</v>
          </cell>
          <cell r="B130" t="str">
            <v>Laép ñaët xaø theùp cho coät ñuùp (troïng löôïng 410 kg)</v>
          </cell>
          <cell r="C130" t="str">
            <v>boä</v>
          </cell>
          <cell r="D130">
            <v>0</v>
          </cell>
          <cell r="E130">
            <v>71223</v>
          </cell>
        </row>
        <row r="131">
          <cell r="A131" t="str">
            <v>05.6084</v>
          </cell>
          <cell r="B131" t="str">
            <v>Laép ñaët xaø theùp cho coät ñuùp (troïng löôïng 500 kg)</v>
          </cell>
          <cell r="C131" t="str">
            <v>boä</v>
          </cell>
          <cell r="D131">
            <v>0</v>
          </cell>
          <cell r="E131">
            <v>77726</v>
          </cell>
        </row>
        <row r="132">
          <cell r="A132" t="str">
            <v>05.6094</v>
          </cell>
          <cell r="B132" t="str">
            <v>Laép ñaët xaø theùp cho coät ñuùp (troïng löôïng 750 kg)</v>
          </cell>
          <cell r="C132" t="str">
            <v>boä</v>
          </cell>
          <cell r="D132">
            <v>0</v>
          </cell>
          <cell r="E132">
            <v>99558</v>
          </cell>
        </row>
        <row r="133">
          <cell r="A133" t="str">
            <v>05.6104</v>
          </cell>
          <cell r="B133" t="str">
            <v>Laép ñaët xaø theùp cho coät ñuùp (troïng löôïng 1000 kg)</v>
          </cell>
          <cell r="C133" t="str">
            <v>boä</v>
          </cell>
          <cell r="D133">
            <v>0</v>
          </cell>
          <cell r="E133">
            <v>117518</v>
          </cell>
        </row>
        <row r="134">
          <cell r="A134" t="str">
            <v>05.8002</v>
          </cell>
          <cell r="B134" t="str">
            <v xml:space="preserve">Ñoùng coïc tieáp ñaát </v>
          </cell>
          <cell r="C134">
            <v>0</v>
          </cell>
          <cell r="D134">
            <v>714</v>
          </cell>
          <cell r="E134">
            <v>4335.3</v>
          </cell>
          <cell r="F134">
            <v>776</v>
          </cell>
        </row>
        <row r="135">
          <cell r="A135" t="str">
            <v>05.7001</v>
          </cell>
          <cell r="B135" t="str">
            <v xml:space="preserve">Laép ñaët daây tieáp ñaát </v>
          </cell>
          <cell r="C135">
            <v>0</v>
          </cell>
          <cell r="D135">
            <v>10</v>
          </cell>
          <cell r="E135">
            <v>154.83000000000001</v>
          </cell>
        </row>
        <row r="138">
          <cell r="A138" t="str">
            <v>06.1105</v>
          </cell>
          <cell r="B138" t="str">
            <v>Laép ñaët söù ñöùng 22 kV</v>
          </cell>
          <cell r="C138" t="str">
            <v>söù</v>
          </cell>
          <cell r="D138">
            <v>155</v>
          </cell>
          <cell r="E138">
            <v>3499.2</v>
          </cell>
        </row>
        <row r="139">
          <cell r="A139" t="str">
            <v>06.1106</v>
          </cell>
          <cell r="B139" t="str">
            <v>Laép ñaët söù ñöùng 35 kV</v>
          </cell>
          <cell r="C139" t="str">
            <v>söù</v>
          </cell>
          <cell r="D139">
            <v>155</v>
          </cell>
          <cell r="E139">
            <v>4459.2</v>
          </cell>
        </row>
        <row r="140">
          <cell r="A140" t="str">
            <v>06.1211</v>
          </cell>
          <cell r="B140" t="str">
            <v>Laép ñaët söù ñöùng haï theá loaïi 1 söù</v>
          </cell>
          <cell r="C140" t="str">
            <v>söù</v>
          </cell>
          <cell r="D140">
            <v>2621.9</v>
          </cell>
          <cell r="E140">
            <v>882.9</v>
          </cell>
        </row>
        <row r="141">
          <cell r="A141" t="str">
            <v>06.1213</v>
          </cell>
          <cell r="B141" t="str">
            <v>Laép ñaët söù ñöùng haï theá loaïi 2 söù</v>
          </cell>
          <cell r="C141" t="str">
            <v>söù</v>
          </cell>
          <cell r="D141">
            <v>4735.5</v>
          </cell>
          <cell r="E141">
            <v>2884.3</v>
          </cell>
        </row>
        <row r="142">
          <cell r="A142" t="str">
            <v>06.1214</v>
          </cell>
          <cell r="B142" t="str">
            <v>Laép ñaët söù ñöùng haï theá loaïi 3 söù</v>
          </cell>
          <cell r="C142" t="str">
            <v>söù</v>
          </cell>
          <cell r="D142">
            <v>14490</v>
          </cell>
          <cell r="E142">
            <v>4017.4</v>
          </cell>
        </row>
        <row r="143">
          <cell r="A143" t="str">
            <v>06.1215</v>
          </cell>
          <cell r="B143" t="str">
            <v>Laép ñaët söù ñöùng haï theá loaïi 4 söù</v>
          </cell>
          <cell r="C143" t="str">
            <v>söù</v>
          </cell>
          <cell r="D143">
            <v>21000</v>
          </cell>
          <cell r="E143">
            <v>5665.5</v>
          </cell>
        </row>
        <row r="144">
          <cell r="A144" t="str">
            <v>06.1411</v>
          </cell>
          <cell r="B144" t="str">
            <v>Laép ñaët chuoãi söù ñôõ £ 2 baùt chieàu cao £ 20m</v>
          </cell>
          <cell r="C144" t="str">
            <v>chuoãi</v>
          </cell>
          <cell r="D144">
            <v>405</v>
          </cell>
          <cell r="E144">
            <v>2925</v>
          </cell>
        </row>
        <row r="145">
          <cell r="A145" t="str">
            <v>06.1412</v>
          </cell>
          <cell r="B145" t="str">
            <v>Laép ñaët chuoãi söù ñôõ £ 2 baùt chieàu cao £ 30m</v>
          </cell>
          <cell r="C145" t="str">
            <v>chuoãi</v>
          </cell>
          <cell r="D145">
            <v>405</v>
          </cell>
          <cell r="E145">
            <v>3738</v>
          </cell>
        </row>
        <row r="146">
          <cell r="A146" t="str">
            <v>06.1421</v>
          </cell>
          <cell r="B146" t="str">
            <v>Laép ñaët chuoãi söù ñôõ £ 5 baùt chieàu cao £ 20m</v>
          </cell>
          <cell r="C146" t="str">
            <v>chuoãi</v>
          </cell>
          <cell r="D146">
            <v>610</v>
          </cell>
          <cell r="E146">
            <v>6500</v>
          </cell>
        </row>
        <row r="147">
          <cell r="A147" t="str">
            <v>06.1422</v>
          </cell>
          <cell r="B147" t="str">
            <v>Laép ñaët chuoãi söù ñôõ £ 5 baùt chieàu cao £ 30m</v>
          </cell>
          <cell r="C147" t="str">
            <v>chuoãi</v>
          </cell>
          <cell r="D147">
            <v>610</v>
          </cell>
          <cell r="E147">
            <v>6825</v>
          </cell>
        </row>
        <row r="148">
          <cell r="A148" t="str">
            <v>06.1431</v>
          </cell>
          <cell r="B148" t="str">
            <v>Laép ñaët chuoãi söù ñôõ £ 8 baùt chieàu cao £ 20m</v>
          </cell>
          <cell r="C148" t="str">
            <v>chuoãi</v>
          </cell>
          <cell r="D148">
            <v>975</v>
          </cell>
          <cell r="E148">
            <v>10401</v>
          </cell>
        </row>
        <row r="149">
          <cell r="A149" t="str">
            <v>06.1432</v>
          </cell>
          <cell r="B149" t="str">
            <v>Laép ñaët chuoãi söù ñôõ £ 8 baùt chieàu cao £ 30m</v>
          </cell>
          <cell r="C149" t="str">
            <v>chuoãi</v>
          </cell>
          <cell r="D149">
            <v>975</v>
          </cell>
          <cell r="E149">
            <v>10888</v>
          </cell>
        </row>
        <row r="150">
          <cell r="A150" t="str">
            <v>06.1441</v>
          </cell>
          <cell r="B150" t="str">
            <v>Laép ñaët chuoãi söù ñôõ £ 11 baùt chieàu cao £ 20m</v>
          </cell>
          <cell r="C150" t="str">
            <v>chuoãi</v>
          </cell>
          <cell r="D150">
            <v>1335</v>
          </cell>
          <cell r="E150">
            <v>14626</v>
          </cell>
        </row>
        <row r="151">
          <cell r="A151" t="str">
            <v>06.1442</v>
          </cell>
          <cell r="B151" t="str">
            <v>Laép ñaët chuoãi söù ñôõ £ 11 baùt chieàu cao £ 30m</v>
          </cell>
          <cell r="C151" t="str">
            <v>chuoãi</v>
          </cell>
          <cell r="D151">
            <v>1335</v>
          </cell>
          <cell r="E151">
            <v>15438</v>
          </cell>
        </row>
        <row r="152">
          <cell r="A152" t="str">
            <v>06.1511</v>
          </cell>
          <cell r="B152" t="str">
            <v>Laép ñaët chuoãi söù neùo £ 2 baùt chieàu cao £ 20m</v>
          </cell>
          <cell r="C152" t="str">
            <v>chuoãi</v>
          </cell>
          <cell r="D152">
            <v>405</v>
          </cell>
          <cell r="E152">
            <v>3088</v>
          </cell>
        </row>
        <row r="153">
          <cell r="A153" t="str">
            <v>06.1512</v>
          </cell>
          <cell r="B153" t="str">
            <v>Laép ñaët chuoãi söù neùo £ 2 baùt chieàu cao £ 30m</v>
          </cell>
          <cell r="C153" t="str">
            <v>chuoãi</v>
          </cell>
          <cell r="D153">
            <v>405</v>
          </cell>
          <cell r="E153">
            <v>3900</v>
          </cell>
        </row>
        <row r="154">
          <cell r="A154" t="str">
            <v>06.1521</v>
          </cell>
          <cell r="B154" t="str">
            <v>Laép ñaët chuoãi söù neùo £ 5 baùt chieàu cao £ 20m</v>
          </cell>
          <cell r="C154" t="str">
            <v>chuoãi</v>
          </cell>
          <cell r="D154">
            <v>610</v>
          </cell>
          <cell r="E154">
            <v>7313</v>
          </cell>
        </row>
        <row r="155">
          <cell r="A155" t="str">
            <v>06.1522</v>
          </cell>
          <cell r="B155" t="str">
            <v>Laép ñaët chuoãi söù neùo £ 5 baùt chieàu cao £ 30m</v>
          </cell>
          <cell r="C155" t="str">
            <v>chuoãi</v>
          </cell>
          <cell r="D155">
            <v>610</v>
          </cell>
          <cell r="E155">
            <v>7638</v>
          </cell>
        </row>
        <row r="156">
          <cell r="A156" t="str">
            <v>06.1531</v>
          </cell>
          <cell r="B156" t="str">
            <v>Laép ñaët chuoãi söù neùo £ 8 baùt chieàu cao £ 20m</v>
          </cell>
          <cell r="C156" t="str">
            <v>chuoãi</v>
          </cell>
          <cell r="D156">
            <v>975</v>
          </cell>
          <cell r="E156">
            <v>11538</v>
          </cell>
        </row>
        <row r="157">
          <cell r="A157" t="str">
            <v>06.1532</v>
          </cell>
          <cell r="B157" t="str">
            <v>Laép ñaët chuoãi söù neùo £ 8 baùt chieàu cao £ 30m</v>
          </cell>
          <cell r="C157" t="str">
            <v>chuoãi</v>
          </cell>
          <cell r="D157">
            <v>975</v>
          </cell>
          <cell r="E157">
            <v>12188</v>
          </cell>
        </row>
        <row r="158">
          <cell r="A158" t="str">
            <v>06.1541</v>
          </cell>
          <cell r="B158" t="str">
            <v>Laép ñaët chuoãi söù neùo £ 11 baùt chieàu cao £ 20m</v>
          </cell>
          <cell r="C158" t="str">
            <v>chuoãi</v>
          </cell>
          <cell r="D158">
            <v>1335</v>
          </cell>
          <cell r="E158">
            <v>16413</v>
          </cell>
        </row>
        <row r="159">
          <cell r="A159" t="str">
            <v>06.1542</v>
          </cell>
          <cell r="B159" t="str">
            <v>Laép ñaët chuoãi söù neùo £ 11 baùt chieàu cao £ 30m</v>
          </cell>
          <cell r="C159" t="str">
            <v>chuoãi</v>
          </cell>
          <cell r="D159">
            <v>1335</v>
          </cell>
          <cell r="E159">
            <v>17389</v>
          </cell>
        </row>
        <row r="160">
          <cell r="A160" t="str">
            <v>06.2011</v>
          </cell>
          <cell r="B160" t="str">
            <v>Laép taï choáng rung (Coät coù chieàu cao £ 20m)</v>
          </cell>
          <cell r="C160" t="str">
            <v>boä</v>
          </cell>
          <cell r="D160">
            <v>0</v>
          </cell>
          <cell r="E160">
            <v>5850</v>
          </cell>
        </row>
        <row r="161">
          <cell r="A161" t="str">
            <v>06.2012</v>
          </cell>
          <cell r="B161" t="str">
            <v>Laép taï choáng rung (Coät coù chieàu cao £ 30m)</v>
          </cell>
          <cell r="C161" t="str">
            <v>boä</v>
          </cell>
          <cell r="D161">
            <v>0</v>
          </cell>
          <cell r="E161">
            <v>6175</v>
          </cell>
        </row>
        <row r="162">
          <cell r="A162" t="str">
            <v>06.2013</v>
          </cell>
          <cell r="B162" t="str">
            <v>Laép taï choáng rung (Coät coù chieàu cao £ 40m)</v>
          </cell>
          <cell r="C162" t="str">
            <v>boä</v>
          </cell>
          <cell r="D162">
            <v>0</v>
          </cell>
          <cell r="E162">
            <v>6988</v>
          </cell>
        </row>
        <row r="163">
          <cell r="A163" t="str">
            <v>06.2014</v>
          </cell>
          <cell r="B163" t="str">
            <v>Laép taï choáng rung (Coät coù chieàu cao £ 50m)</v>
          </cell>
          <cell r="C163" t="str">
            <v>boä</v>
          </cell>
          <cell r="D163">
            <v>0</v>
          </cell>
          <cell r="E163">
            <v>7963</v>
          </cell>
        </row>
        <row r="164">
          <cell r="A164" t="str">
            <v>06.2015</v>
          </cell>
          <cell r="B164" t="str">
            <v>Laép taï choáng rung (Coät coù chieàu cao &gt; 50m)</v>
          </cell>
          <cell r="C164" t="str">
            <v>boä</v>
          </cell>
          <cell r="D164">
            <v>0</v>
          </cell>
          <cell r="E164">
            <v>8776</v>
          </cell>
        </row>
        <row r="165">
          <cell r="A165" t="str">
            <v>06.2110</v>
          </cell>
          <cell r="B165" t="str">
            <v>Laép ñaët coå deà</v>
          </cell>
          <cell r="C165" t="str">
            <v>boä</v>
          </cell>
          <cell r="D165">
            <v>0</v>
          </cell>
          <cell r="E165">
            <v>5688</v>
          </cell>
        </row>
        <row r="166">
          <cell r="A166" t="str">
            <v>06.2120</v>
          </cell>
          <cell r="B166" t="str">
            <v xml:space="preserve">Laép ñaët daây neùo </v>
          </cell>
          <cell r="C166" t="str">
            <v>boä</v>
          </cell>
          <cell r="D166">
            <v>0</v>
          </cell>
          <cell r="E166">
            <v>7313</v>
          </cell>
        </row>
        <row r="167">
          <cell r="A167" t="str">
            <v>06.2141</v>
          </cell>
          <cell r="B167" t="str">
            <v>Laép ñaët khoùa ñôõ daây choáng seùt tieát dieän £ 70 (Coät coù chieàu cao £ 20m)</v>
          </cell>
          <cell r="C167" t="str">
            <v>boä</v>
          </cell>
          <cell r="D167">
            <v>0</v>
          </cell>
          <cell r="E167">
            <v>1788</v>
          </cell>
        </row>
        <row r="168">
          <cell r="A168" t="str">
            <v>06.2142</v>
          </cell>
          <cell r="B168" t="str">
            <v>Laép ñaët khoùa ñôõ daây choáng seùt tieát dieän £ 70 (Coät coù chieàu cao £ 30m)</v>
          </cell>
          <cell r="C168" t="str">
            <v>boä</v>
          </cell>
          <cell r="D168">
            <v>0</v>
          </cell>
          <cell r="E168">
            <v>1950</v>
          </cell>
        </row>
        <row r="169">
          <cell r="A169" t="str">
            <v>06.2151</v>
          </cell>
          <cell r="B169" t="str">
            <v>Laép ñaët khoùa ñôõ daây choáng seùt tieát dieän £ 240 (Coät coù chieàu cao £ 20m)</v>
          </cell>
          <cell r="C169" t="str">
            <v>boä</v>
          </cell>
          <cell r="D169">
            <v>0</v>
          </cell>
          <cell r="E169">
            <v>2763</v>
          </cell>
        </row>
        <row r="170">
          <cell r="A170" t="str">
            <v>06.2152</v>
          </cell>
          <cell r="B170" t="str">
            <v>Laép ñaët khoùa ñôõ daây choáng seùt tieát dieän £ 240 (Coät coù chieàu cao £ 30m)</v>
          </cell>
          <cell r="C170" t="str">
            <v>boä</v>
          </cell>
          <cell r="D170">
            <v>0</v>
          </cell>
          <cell r="E170">
            <v>2925</v>
          </cell>
        </row>
        <row r="171">
          <cell r="A171" t="str">
            <v>06.2161</v>
          </cell>
          <cell r="B171" t="str">
            <v>Laép ñaët khoùa ñôõ daây choáng seùt tieát dieän &gt; 240 (Coät coù chieàu cao £ 20m)</v>
          </cell>
          <cell r="C171" t="str">
            <v>boä</v>
          </cell>
          <cell r="D171">
            <v>0</v>
          </cell>
          <cell r="E171">
            <v>5688</v>
          </cell>
        </row>
        <row r="172">
          <cell r="A172" t="str">
            <v>06.2162</v>
          </cell>
          <cell r="B172" t="str">
            <v>Laép ñaët khoùa ñôõ daây choáng seùt tieát dieän &gt; 240 (Coät coù chieàu cao £ 30m)</v>
          </cell>
          <cell r="C172" t="str">
            <v>boä</v>
          </cell>
          <cell r="D172">
            <v>0</v>
          </cell>
          <cell r="E172">
            <v>5850</v>
          </cell>
        </row>
        <row r="173">
          <cell r="A173" t="str">
            <v>06.5011</v>
          </cell>
          <cell r="B173" t="str">
            <v>Vöôït ñöôøng daây thoâng tin tieát dieän daây £ 50</v>
          </cell>
          <cell r="C173" t="str">
            <v>V.trí</v>
          </cell>
          <cell r="D173">
            <v>80046</v>
          </cell>
          <cell r="E173">
            <v>78346</v>
          </cell>
        </row>
        <row r="174">
          <cell r="A174" t="str">
            <v>06.5012</v>
          </cell>
          <cell r="B174" t="str">
            <v>Vöôït ñöôøng daây thoâng tin tieát dieän daây £ 95</v>
          </cell>
          <cell r="C174" t="str">
            <v>V.trí</v>
          </cell>
          <cell r="D174">
            <v>111623</v>
          </cell>
          <cell r="E174">
            <v>90887</v>
          </cell>
        </row>
        <row r="175">
          <cell r="A175" t="str">
            <v>06.5013</v>
          </cell>
          <cell r="B175" t="str">
            <v>Vöôït ñöôøng daây thoâng tin tieát dieän daây £ 150</v>
          </cell>
          <cell r="C175" t="str">
            <v>V.trí</v>
          </cell>
          <cell r="D175">
            <v>143516</v>
          </cell>
          <cell r="E175">
            <v>127737</v>
          </cell>
        </row>
        <row r="176">
          <cell r="A176" t="str">
            <v>06.5014</v>
          </cell>
          <cell r="B176" t="str">
            <v>Vöôït ñöôøng daây thoâng tin tieát dieän daây £ 240</v>
          </cell>
          <cell r="C176" t="str">
            <v>V.trí</v>
          </cell>
          <cell r="D176">
            <v>174462</v>
          </cell>
          <cell r="E176">
            <v>143530</v>
          </cell>
        </row>
        <row r="177">
          <cell r="A177" t="str">
            <v>06.5015</v>
          </cell>
          <cell r="B177" t="str">
            <v>Vöôït ñöôøng daây thoâng tin tieát dieän daây &gt; 240</v>
          </cell>
          <cell r="C177" t="str">
            <v>V.trí</v>
          </cell>
          <cell r="D177">
            <v>238247</v>
          </cell>
          <cell r="E177">
            <v>226521</v>
          </cell>
        </row>
        <row r="178">
          <cell r="A178" t="str">
            <v>06.5011</v>
          </cell>
          <cell r="B178" t="str">
            <v>Vöôït ñöôøng daây haï theá tieát dieän daây £ 50</v>
          </cell>
          <cell r="C178" t="str">
            <v>V.trí</v>
          </cell>
          <cell r="D178">
            <v>80046</v>
          </cell>
          <cell r="E178">
            <v>78346</v>
          </cell>
        </row>
        <row r="179">
          <cell r="A179" t="str">
            <v>06.5012</v>
          </cell>
          <cell r="B179" t="str">
            <v>Vöôït ñöôøng daây haï theá tieát dieän daây £ 95</v>
          </cell>
          <cell r="C179" t="str">
            <v>V.trí</v>
          </cell>
          <cell r="D179">
            <v>111623</v>
          </cell>
          <cell r="E179">
            <v>90887</v>
          </cell>
        </row>
        <row r="180">
          <cell r="A180" t="str">
            <v>06.5013</v>
          </cell>
          <cell r="B180" t="str">
            <v>Vöôït ñöôøng daây haï theá tieát dieän daây £ 150</v>
          </cell>
          <cell r="C180" t="str">
            <v>V.trí</v>
          </cell>
          <cell r="D180">
            <v>143516</v>
          </cell>
          <cell r="E180">
            <v>127737</v>
          </cell>
        </row>
        <row r="181">
          <cell r="A181" t="str">
            <v>06.5014</v>
          </cell>
          <cell r="B181" t="str">
            <v>Vöôït ñöôøng daây haï theá tieát dieän daây £ 240</v>
          </cell>
          <cell r="C181" t="str">
            <v>V.trí</v>
          </cell>
          <cell r="D181">
            <v>174462</v>
          </cell>
          <cell r="E181">
            <v>143530</v>
          </cell>
        </row>
        <row r="182">
          <cell r="A182" t="str">
            <v>06.5015</v>
          </cell>
          <cell r="B182" t="str">
            <v>Vöôït ñöôøng daây haï theá tieát dieän daây &gt; 240</v>
          </cell>
          <cell r="C182" t="str">
            <v>V.trí</v>
          </cell>
          <cell r="D182">
            <v>238247</v>
          </cell>
          <cell r="E182">
            <v>226521</v>
          </cell>
        </row>
        <row r="183">
          <cell r="A183" t="str">
            <v>06.5021</v>
          </cell>
          <cell r="B183" t="str">
            <v>Vöôït ñöôøng daây 35 kV tieát dieän daây £ 50</v>
          </cell>
          <cell r="C183" t="str">
            <v>V.trí</v>
          </cell>
          <cell r="D183">
            <v>127570</v>
          </cell>
          <cell r="E183">
            <v>105596</v>
          </cell>
        </row>
        <row r="184">
          <cell r="A184" t="str">
            <v>06.5022</v>
          </cell>
          <cell r="B184" t="str">
            <v>Vöôït ñöôøng daây 35 kV tieát dieän daây £ 95</v>
          </cell>
          <cell r="C184" t="str">
            <v>V.trí</v>
          </cell>
          <cell r="D184">
            <v>159462</v>
          </cell>
          <cell r="E184">
            <v>121544</v>
          </cell>
        </row>
        <row r="185">
          <cell r="A185" t="str">
            <v>06.5023</v>
          </cell>
          <cell r="B185" t="str">
            <v>Vöôït ñöôøng daây 35 kV tieát dieän daây £ 150</v>
          </cell>
          <cell r="C185" t="str">
            <v>V.trí</v>
          </cell>
          <cell r="D185">
            <v>190093</v>
          </cell>
          <cell r="E185">
            <v>148495</v>
          </cell>
        </row>
        <row r="186">
          <cell r="A186" t="str">
            <v>06.5024</v>
          </cell>
          <cell r="B186" t="str">
            <v>Vöôït ñöôøng daây 35 kV tieát dieän daây £ 240</v>
          </cell>
          <cell r="C186" t="str">
            <v>V.trí</v>
          </cell>
          <cell r="D186">
            <v>239193</v>
          </cell>
          <cell r="E186">
            <v>166446</v>
          </cell>
        </row>
        <row r="187">
          <cell r="A187" t="str">
            <v>06.5025</v>
          </cell>
          <cell r="B187" t="str">
            <v>Vöôït ñöôøng daây 35 kV tieát dieän daây &gt; 240</v>
          </cell>
          <cell r="C187" t="str">
            <v>V.trí</v>
          </cell>
          <cell r="D187">
            <v>334870</v>
          </cell>
          <cell r="E187">
            <v>290467</v>
          </cell>
        </row>
        <row r="188">
          <cell r="A188" t="str">
            <v>06.5051</v>
          </cell>
          <cell r="B188" t="str">
            <v>Vöôït ñöôøng giao thoâng &lt; 10m tieát dieän daây £ 50</v>
          </cell>
          <cell r="C188" t="str">
            <v>V.trí</v>
          </cell>
          <cell r="D188">
            <v>159462</v>
          </cell>
          <cell r="E188">
            <v>125725</v>
          </cell>
        </row>
        <row r="189">
          <cell r="A189" t="str">
            <v>06.5052</v>
          </cell>
          <cell r="B189" t="str">
            <v>Vöôït ñöôøng giao thoâng &lt;10m tieát dieän daây £ 95</v>
          </cell>
          <cell r="C189" t="str">
            <v>V.trí</v>
          </cell>
          <cell r="D189">
            <v>221922</v>
          </cell>
          <cell r="E189">
            <v>159014</v>
          </cell>
        </row>
        <row r="190">
          <cell r="A190" t="str">
            <v>06.5053</v>
          </cell>
          <cell r="B190" t="str">
            <v>Vöôït ñöôøng giao thoâng &lt;10m tieát dieän daây £ 150</v>
          </cell>
          <cell r="C190" t="str">
            <v>V.trí</v>
          </cell>
          <cell r="D190">
            <v>284193</v>
          </cell>
          <cell r="E190">
            <v>194471</v>
          </cell>
        </row>
        <row r="191">
          <cell r="A191" t="str">
            <v>06.5054</v>
          </cell>
          <cell r="B191" t="str">
            <v>Vöôït ñöôøng giao thoâng &lt;10m tieát dieän daây £ 240</v>
          </cell>
          <cell r="C191" t="str">
            <v>V.trí</v>
          </cell>
          <cell r="D191">
            <v>350186</v>
          </cell>
          <cell r="E191">
            <v>218470</v>
          </cell>
        </row>
        <row r="192">
          <cell r="A192" t="str">
            <v>06.5055</v>
          </cell>
          <cell r="B192" t="str">
            <v>Vöôït ñöôøng giao thoâng&lt;10m tieát dieän daây &gt; 240</v>
          </cell>
          <cell r="C192" t="str">
            <v>V.trí</v>
          </cell>
          <cell r="D192">
            <v>399412</v>
          </cell>
          <cell r="E192">
            <v>345433</v>
          </cell>
        </row>
        <row r="193">
          <cell r="A193" t="str">
            <v>06.5061</v>
          </cell>
          <cell r="B193" t="str">
            <v>Vöôït ñöôøng giao thoâng &gt;10m tieát dieän daây £ 50</v>
          </cell>
          <cell r="C193" t="str">
            <v>V.trí</v>
          </cell>
          <cell r="D193">
            <v>189462</v>
          </cell>
          <cell r="E193">
            <v>143995</v>
          </cell>
        </row>
        <row r="194">
          <cell r="A194" t="str">
            <v>06.5062</v>
          </cell>
          <cell r="B194" t="str">
            <v>Vöôït ñöôøng giao thoâng &gt;10m tieát dieän daây £ 95</v>
          </cell>
          <cell r="C194" t="str">
            <v>V.trí</v>
          </cell>
          <cell r="D194">
            <v>269130</v>
          </cell>
          <cell r="E194">
            <v>190445</v>
          </cell>
        </row>
        <row r="195">
          <cell r="A195" t="str">
            <v>06.5063</v>
          </cell>
          <cell r="B195" t="str">
            <v>Vöôït ñöôøng giao thoâng &gt;10m tieát dieän daây £ 150</v>
          </cell>
          <cell r="C195" t="str">
            <v>V.trí</v>
          </cell>
          <cell r="D195">
            <v>350186</v>
          </cell>
          <cell r="E195">
            <v>233024</v>
          </cell>
        </row>
        <row r="196">
          <cell r="A196" t="str">
            <v>06.5064</v>
          </cell>
          <cell r="B196" t="str">
            <v>Vöôït ñöôøng giao thoâng &gt;10m tieát dieän daây £ 240</v>
          </cell>
          <cell r="C196" t="str">
            <v>V.trí</v>
          </cell>
          <cell r="D196">
            <v>411447</v>
          </cell>
          <cell r="E196">
            <v>261823</v>
          </cell>
        </row>
        <row r="197">
          <cell r="A197" t="str">
            <v>06.5065</v>
          </cell>
          <cell r="B197" t="str">
            <v>Vöôït ñöôøng giao thoâng &gt;10m tieát dieän daây &gt; 240</v>
          </cell>
          <cell r="C197" t="str">
            <v>V.trí</v>
          </cell>
          <cell r="D197">
            <v>568260</v>
          </cell>
          <cell r="E197">
            <v>410618</v>
          </cell>
        </row>
        <row r="198">
          <cell r="A198" t="str">
            <v>06.5071</v>
          </cell>
          <cell r="B198" t="str">
            <v>Vò trí beû goùc tieát dieän daây £ 50</v>
          </cell>
          <cell r="C198" t="str">
            <v>V.trí</v>
          </cell>
          <cell r="D198">
            <v>0</v>
          </cell>
          <cell r="E198">
            <v>30697</v>
          </cell>
        </row>
        <row r="199">
          <cell r="A199" t="str">
            <v>06.5072</v>
          </cell>
          <cell r="B199" t="str">
            <v>Vò trí beû goùc tieát dieän daây £ 95</v>
          </cell>
          <cell r="C199" t="str">
            <v>V.trí</v>
          </cell>
          <cell r="D199">
            <v>0</v>
          </cell>
          <cell r="E199">
            <v>61933</v>
          </cell>
        </row>
        <row r="200">
          <cell r="A200" t="str">
            <v>06.5073</v>
          </cell>
          <cell r="B200" t="str">
            <v>Vò trí beû goùc tieát dieän daây £ 150</v>
          </cell>
          <cell r="C200" t="str">
            <v>V.trí</v>
          </cell>
          <cell r="D200">
            <v>0</v>
          </cell>
          <cell r="E200">
            <v>78346</v>
          </cell>
        </row>
        <row r="201">
          <cell r="A201" t="str">
            <v>06.5074</v>
          </cell>
          <cell r="B201" t="str">
            <v>Vò trí beû goùc tieát dieän daây £ 240</v>
          </cell>
          <cell r="C201" t="str">
            <v>V.trí</v>
          </cell>
          <cell r="D201">
            <v>0</v>
          </cell>
          <cell r="E201">
            <v>80978</v>
          </cell>
        </row>
        <row r="202">
          <cell r="A202" t="str">
            <v>06.5075</v>
          </cell>
          <cell r="B202" t="str">
            <v>Vò trí beû goùc tieát dieän daây &gt; 240</v>
          </cell>
          <cell r="C202" t="str">
            <v>V.trí</v>
          </cell>
          <cell r="D202">
            <v>0</v>
          </cell>
          <cell r="E202">
            <v>150188</v>
          </cell>
        </row>
        <row r="203">
          <cell r="A203" t="str">
            <v>06.5082</v>
          </cell>
          <cell r="B203" t="str">
            <v>Vöôït soâng £ 95</v>
          </cell>
          <cell r="C203" t="str">
            <v>V.trí</v>
          </cell>
          <cell r="D203">
            <v>0</v>
          </cell>
          <cell r="E203">
            <v>261513</v>
          </cell>
        </row>
        <row r="204">
          <cell r="A204" t="str">
            <v>06.5083</v>
          </cell>
          <cell r="B204" t="str">
            <v>Vöôït soâng £ 150</v>
          </cell>
          <cell r="C204" t="str">
            <v>V.trí</v>
          </cell>
          <cell r="D204">
            <v>0</v>
          </cell>
          <cell r="E204">
            <v>391728</v>
          </cell>
        </row>
        <row r="205">
          <cell r="A205" t="str">
            <v>06.5084</v>
          </cell>
          <cell r="B205" t="str">
            <v>Vöôït soâng £ 240</v>
          </cell>
          <cell r="C205" t="str">
            <v>V.trí</v>
          </cell>
          <cell r="D205">
            <v>0</v>
          </cell>
          <cell r="E205">
            <v>440965</v>
          </cell>
        </row>
        <row r="206">
          <cell r="A206" t="str">
            <v>06.5085</v>
          </cell>
          <cell r="B206" t="str">
            <v>Vöôït soâng &gt; 240</v>
          </cell>
          <cell r="C206" t="str">
            <v>V.trí</v>
          </cell>
          <cell r="D206">
            <v>0</v>
          </cell>
          <cell r="E206">
            <v>799869</v>
          </cell>
        </row>
        <row r="207">
          <cell r="A207" t="str">
            <v>06.6104</v>
          </cell>
          <cell r="B207" t="str">
            <v>Raûi caêng daây laáy ñoä voõng daây AC-50mm 2</v>
          </cell>
          <cell r="C207" t="str">
            <v>km</v>
          </cell>
          <cell r="D207">
            <v>227189</v>
          </cell>
          <cell r="E207">
            <v>261153</v>
          </cell>
        </row>
        <row r="208">
          <cell r="A208" t="str">
            <v>06.6105</v>
          </cell>
          <cell r="B208" t="str">
            <v>Raûi caêng daây laáy ñoä voõng daây AC-70mm 2</v>
          </cell>
          <cell r="C208" t="str">
            <v>km</v>
          </cell>
          <cell r="D208">
            <v>227189</v>
          </cell>
          <cell r="E208">
            <v>348908</v>
          </cell>
        </row>
        <row r="209">
          <cell r="A209" t="str">
            <v>06.6106</v>
          </cell>
          <cell r="B209" t="str">
            <v>Raûi caêng daây laáy ñoä voõng daây AC-95mm 2</v>
          </cell>
          <cell r="C209" t="str">
            <v>km</v>
          </cell>
          <cell r="D209">
            <v>227189</v>
          </cell>
          <cell r="E209">
            <v>475178</v>
          </cell>
        </row>
        <row r="210">
          <cell r="A210" t="str">
            <v>06.6107</v>
          </cell>
          <cell r="B210" t="str">
            <v>Raûi caêng daây laáy ñoä voõng daây AC-120mm 2</v>
          </cell>
          <cell r="C210" t="str">
            <v>km</v>
          </cell>
          <cell r="D210">
            <v>319671</v>
          </cell>
          <cell r="E210">
            <v>588862</v>
          </cell>
        </row>
        <row r="211">
          <cell r="A211" t="str">
            <v>06.6108</v>
          </cell>
          <cell r="B211" t="str">
            <v>Raûi caêng daây laáy ñoä voõng daây AC-150mm 2</v>
          </cell>
          <cell r="C211" t="str">
            <v>km</v>
          </cell>
          <cell r="D211">
            <v>319671</v>
          </cell>
          <cell r="E211">
            <v>712550</v>
          </cell>
        </row>
        <row r="212">
          <cell r="A212" t="str">
            <v>06.6109</v>
          </cell>
          <cell r="B212" t="str">
            <v>Raûi caêng daây laáy ñoä voõng daây AC-185mm 2</v>
          </cell>
          <cell r="C212" t="str">
            <v>km</v>
          </cell>
          <cell r="D212">
            <v>319671</v>
          </cell>
          <cell r="E212">
            <v>840899</v>
          </cell>
        </row>
        <row r="213">
          <cell r="A213" t="str">
            <v>06.6110</v>
          </cell>
          <cell r="B213" t="str">
            <v>Raûi caêng daây laáy ñoä voõng daây AC-240mm 2</v>
          </cell>
          <cell r="C213" t="str">
            <v>km</v>
          </cell>
          <cell r="D213">
            <v>319671</v>
          </cell>
          <cell r="E213">
            <v>924792</v>
          </cell>
        </row>
        <row r="214">
          <cell r="A214" t="str">
            <v>06.6124</v>
          </cell>
          <cell r="B214" t="str">
            <v>Raûi caêng daây laáy ñoä voõng daây A-50mm 2</v>
          </cell>
          <cell r="C214" t="str">
            <v>km</v>
          </cell>
          <cell r="D214">
            <v>227189</v>
          </cell>
          <cell r="E214">
            <v>208012</v>
          </cell>
        </row>
        <row r="215">
          <cell r="A215" t="str">
            <v>06.6125</v>
          </cell>
          <cell r="B215" t="str">
            <v>Raûi caêng daây laáy ñoä voõng daây A-70mm 2</v>
          </cell>
          <cell r="C215" t="str">
            <v>km</v>
          </cell>
          <cell r="D215">
            <v>227189</v>
          </cell>
          <cell r="E215">
            <v>279516</v>
          </cell>
        </row>
        <row r="216">
          <cell r="A216" t="str">
            <v>06.6126</v>
          </cell>
          <cell r="B216" t="str">
            <v>Raûi caêng daây laáy ñoä voõng daây A-95mm 2</v>
          </cell>
          <cell r="C216" t="str">
            <v>km</v>
          </cell>
          <cell r="D216">
            <v>227189</v>
          </cell>
          <cell r="E216">
            <v>381897</v>
          </cell>
        </row>
        <row r="217">
          <cell r="A217" t="str">
            <v>06.6133</v>
          </cell>
          <cell r="B217" t="str">
            <v>Raûi caêng daây choáng seùt tieát dieän 35mm 2</v>
          </cell>
          <cell r="C217" t="str">
            <v>km</v>
          </cell>
          <cell r="D217">
            <v>226789</v>
          </cell>
          <cell r="E217">
            <v>365484</v>
          </cell>
        </row>
        <row r="218">
          <cell r="A218" t="str">
            <v>06.6134</v>
          </cell>
          <cell r="B218" t="str">
            <v>Raûi caêng daây choáng seùt tieát dieän 50mm 2</v>
          </cell>
          <cell r="C218" t="str">
            <v>km</v>
          </cell>
          <cell r="D218">
            <v>227189</v>
          </cell>
          <cell r="E218">
            <v>409524</v>
          </cell>
        </row>
        <row r="219">
          <cell r="A219" t="str">
            <v>06.6135</v>
          </cell>
          <cell r="B219" t="str">
            <v>Raûi caêng daây choáng seùt tieát dieän 70mm 2</v>
          </cell>
          <cell r="C219" t="str">
            <v>km</v>
          </cell>
          <cell r="D219">
            <v>227189</v>
          </cell>
          <cell r="E219">
            <v>491429</v>
          </cell>
        </row>
        <row r="221">
          <cell r="A221" t="str">
            <v>02.1211</v>
          </cell>
          <cell r="B221" t="str">
            <v>Vaän chuyeån xi maêng cöï ly 100m</v>
          </cell>
          <cell r="C221" t="str">
            <v>taán</v>
          </cell>
          <cell r="D221">
            <v>0</v>
          </cell>
          <cell r="E221">
            <v>71813</v>
          </cell>
        </row>
        <row r="222">
          <cell r="A222" t="str">
            <v>02.1212</v>
          </cell>
          <cell r="B222" t="str">
            <v>Vaän chuyeån xi maêng cöï ly 300m</v>
          </cell>
          <cell r="C222" t="str">
            <v>taán</v>
          </cell>
          <cell r="D222">
            <v>0</v>
          </cell>
          <cell r="E222">
            <v>67545</v>
          </cell>
        </row>
        <row r="223">
          <cell r="A223" t="str">
            <v>02.1213</v>
          </cell>
          <cell r="B223" t="str">
            <v>Vaän chuyeån xi maêng cöï ly 500m</v>
          </cell>
          <cell r="C223" t="str">
            <v>taán</v>
          </cell>
          <cell r="D223">
            <v>0</v>
          </cell>
          <cell r="E223">
            <v>66956</v>
          </cell>
        </row>
        <row r="224">
          <cell r="A224" t="str">
            <v>02.1214</v>
          </cell>
          <cell r="B224" t="str">
            <v>Vaän chuyeån xi maêng cöï ly &gt;500m</v>
          </cell>
          <cell r="C224" t="str">
            <v>taán</v>
          </cell>
          <cell r="D224">
            <v>0</v>
          </cell>
          <cell r="E224">
            <v>66515</v>
          </cell>
        </row>
        <row r="226">
          <cell r="A226" t="str">
            <v>02.1241</v>
          </cell>
          <cell r="B226" t="str">
            <v xml:space="preserve">Vaän chuyeån ñaù </v>
          </cell>
          <cell r="C226" t="str">
            <v>m3</v>
          </cell>
          <cell r="D226">
            <v>0</v>
          </cell>
          <cell r="E226">
            <v>70635</v>
          </cell>
        </row>
        <row r="227">
          <cell r="A227" t="str">
            <v>02.1242</v>
          </cell>
          <cell r="B227" t="str">
            <v xml:space="preserve">Vaän chuyeån ñaù </v>
          </cell>
          <cell r="C227" t="str">
            <v>m3</v>
          </cell>
          <cell r="D227">
            <v>0</v>
          </cell>
          <cell r="E227">
            <v>67692</v>
          </cell>
        </row>
        <row r="228">
          <cell r="A228" t="str">
            <v>02.1243</v>
          </cell>
          <cell r="B228" t="str">
            <v xml:space="preserve">Vaän chuyeån ñaù </v>
          </cell>
          <cell r="C228" t="str">
            <v>m3</v>
          </cell>
          <cell r="D228">
            <v>0</v>
          </cell>
          <cell r="E228">
            <v>67104</v>
          </cell>
        </row>
        <row r="229">
          <cell r="A229" t="str">
            <v>02.1244</v>
          </cell>
          <cell r="B229" t="str">
            <v xml:space="preserve">Vaän chuyeån ñaù </v>
          </cell>
          <cell r="C229" t="str">
            <v>m3</v>
          </cell>
          <cell r="D229">
            <v>0</v>
          </cell>
          <cell r="E229">
            <v>66662</v>
          </cell>
        </row>
        <row r="231">
          <cell r="A231" t="str">
            <v>02.1231</v>
          </cell>
          <cell r="B231" t="str">
            <v>Vaän chuyeån caùt</v>
          </cell>
          <cell r="C231" t="str">
            <v>m3</v>
          </cell>
          <cell r="D231">
            <v>0</v>
          </cell>
          <cell r="E231">
            <v>67251</v>
          </cell>
        </row>
        <row r="232">
          <cell r="A232" t="str">
            <v>02.1232</v>
          </cell>
          <cell r="B232" t="str">
            <v>Vaän chuyeån caùt</v>
          </cell>
          <cell r="C232" t="str">
            <v>m3</v>
          </cell>
          <cell r="D232">
            <v>0</v>
          </cell>
          <cell r="E232">
            <v>64308</v>
          </cell>
        </row>
        <row r="233">
          <cell r="A233" t="str">
            <v>02.1233</v>
          </cell>
          <cell r="B233" t="str">
            <v>Vaän chuyeån caùt</v>
          </cell>
          <cell r="C233" t="str">
            <v>m3</v>
          </cell>
          <cell r="D233">
            <v>0</v>
          </cell>
          <cell r="E233">
            <v>63719</v>
          </cell>
        </row>
        <row r="234">
          <cell r="A234" t="str">
            <v>02.1234</v>
          </cell>
          <cell r="B234" t="str">
            <v>Vaän chuyeån caùt</v>
          </cell>
          <cell r="C234" t="str">
            <v>m3</v>
          </cell>
          <cell r="D234">
            <v>0</v>
          </cell>
          <cell r="E234">
            <v>62983</v>
          </cell>
        </row>
        <row r="236">
          <cell r="A236" t="str">
            <v>02.1351</v>
          </cell>
          <cell r="B236" t="str">
            <v>Vaän chuyeån coát theùp + bulon</v>
          </cell>
          <cell r="C236" t="str">
            <v>Taán</v>
          </cell>
          <cell r="D236">
            <v>0</v>
          </cell>
          <cell r="E236">
            <v>110221</v>
          </cell>
        </row>
        <row r="237">
          <cell r="A237" t="str">
            <v>02.1352</v>
          </cell>
          <cell r="B237" t="str">
            <v>Vaän chuyeån coát theùp + bulon</v>
          </cell>
          <cell r="C237" t="str">
            <v>Taán</v>
          </cell>
          <cell r="D237">
            <v>0</v>
          </cell>
          <cell r="E237">
            <v>103451</v>
          </cell>
        </row>
        <row r="238">
          <cell r="A238" t="str">
            <v>02.1353</v>
          </cell>
          <cell r="B238" t="str">
            <v>Vaän chuyeån coát theùp + bulon</v>
          </cell>
          <cell r="C238" t="str">
            <v>Taán</v>
          </cell>
          <cell r="D238">
            <v>0</v>
          </cell>
          <cell r="E238">
            <v>102127</v>
          </cell>
        </row>
        <row r="239">
          <cell r="A239" t="str">
            <v>02.1354</v>
          </cell>
          <cell r="B239" t="str">
            <v>Vaän chuyeån coát theùp + bulon</v>
          </cell>
          <cell r="C239" t="str">
            <v>Taán</v>
          </cell>
          <cell r="D239">
            <v>0</v>
          </cell>
          <cell r="E239">
            <v>93739</v>
          </cell>
        </row>
        <row r="241">
          <cell r="A241" t="str">
            <v>02.1361</v>
          </cell>
          <cell r="B241" t="str">
            <v>Vaän chuyeån coät theùp</v>
          </cell>
          <cell r="C241" t="str">
            <v>Taán</v>
          </cell>
          <cell r="D241">
            <v>0</v>
          </cell>
          <cell r="E241">
            <v>100214</v>
          </cell>
        </row>
        <row r="242">
          <cell r="A242" t="str">
            <v>02.1362</v>
          </cell>
          <cell r="B242" t="str">
            <v>Vaän chuyeån coät theùp</v>
          </cell>
          <cell r="C242" t="str">
            <v>Taán</v>
          </cell>
          <cell r="D242">
            <v>0</v>
          </cell>
          <cell r="E242">
            <v>94033</v>
          </cell>
        </row>
        <row r="243">
          <cell r="A243" t="str">
            <v>02.1363</v>
          </cell>
          <cell r="B243" t="str">
            <v>Vaän chuyeån coät theùp</v>
          </cell>
          <cell r="C243" t="str">
            <v>Taán</v>
          </cell>
          <cell r="D243">
            <v>0</v>
          </cell>
          <cell r="E243">
            <v>92856</v>
          </cell>
        </row>
        <row r="244">
          <cell r="A244" t="str">
            <v>02.1364</v>
          </cell>
          <cell r="B244" t="str">
            <v>Vaän chuyeån coät theùp</v>
          </cell>
          <cell r="C244" t="str">
            <v>Taán</v>
          </cell>
          <cell r="D244">
            <v>0</v>
          </cell>
          <cell r="E244">
            <v>91973</v>
          </cell>
        </row>
        <row r="246">
          <cell r="A246" t="str">
            <v>02.1331</v>
          </cell>
          <cell r="B246" t="str">
            <v>Vaän chuyeån vaùn khuoân</v>
          </cell>
          <cell r="C246" t="str">
            <v>m3</v>
          </cell>
          <cell r="D246">
            <v>0</v>
          </cell>
          <cell r="E246">
            <v>57391</v>
          </cell>
        </row>
        <row r="247">
          <cell r="A247" t="str">
            <v>02.1332</v>
          </cell>
          <cell r="B247" t="str">
            <v>Vaän chuyeån vaùn khuoân</v>
          </cell>
          <cell r="C247" t="str">
            <v>m3</v>
          </cell>
          <cell r="D247">
            <v>0</v>
          </cell>
          <cell r="E247">
            <v>55037</v>
          </cell>
        </row>
        <row r="248">
          <cell r="A248" t="str">
            <v>02.1333</v>
          </cell>
          <cell r="B248" t="str">
            <v>Vaän chuyeån vaùn khuoân</v>
          </cell>
          <cell r="C248" t="str">
            <v>m3</v>
          </cell>
          <cell r="D248">
            <v>0</v>
          </cell>
          <cell r="E248">
            <v>54301</v>
          </cell>
        </row>
        <row r="249">
          <cell r="A249" t="str">
            <v>02.1334</v>
          </cell>
          <cell r="B249" t="str">
            <v>Vaän chuyeån vaùn khuoân</v>
          </cell>
          <cell r="C249" t="str">
            <v>m3</v>
          </cell>
          <cell r="D249">
            <v>0</v>
          </cell>
          <cell r="E249">
            <v>53859</v>
          </cell>
        </row>
        <row r="251">
          <cell r="A251" t="str">
            <v>02.1321</v>
          </cell>
          <cell r="B251" t="str">
            <v>Vaän chuyeån nöôùc</v>
          </cell>
          <cell r="C251" t="str">
            <v>m3</v>
          </cell>
          <cell r="D251">
            <v>0</v>
          </cell>
          <cell r="E251">
            <v>57833</v>
          </cell>
        </row>
        <row r="252">
          <cell r="A252" t="str">
            <v>02.1322</v>
          </cell>
          <cell r="B252" t="str">
            <v>Vaän chuyeån nöôùc</v>
          </cell>
          <cell r="C252" t="str">
            <v>m3</v>
          </cell>
          <cell r="D252">
            <v>0</v>
          </cell>
          <cell r="E252">
            <v>56950</v>
          </cell>
        </row>
        <row r="253">
          <cell r="A253" t="str">
            <v>02.1323</v>
          </cell>
          <cell r="B253" t="str">
            <v>Vaän chuyeån nöôùc</v>
          </cell>
          <cell r="C253" t="str">
            <v>m3</v>
          </cell>
          <cell r="D253">
            <v>0</v>
          </cell>
          <cell r="E253">
            <v>49592</v>
          </cell>
        </row>
        <row r="254">
          <cell r="A254" t="str">
            <v>02.1324</v>
          </cell>
          <cell r="B254" t="str">
            <v>Vaän chuyeån nöôùc</v>
          </cell>
          <cell r="C254" t="str">
            <v>m3</v>
          </cell>
          <cell r="D254">
            <v>0</v>
          </cell>
          <cell r="E254">
            <v>48415</v>
          </cell>
        </row>
        <row r="256">
          <cell r="A256" t="str">
            <v>02.1391</v>
          </cell>
          <cell r="B256" t="str">
            <v>Vaän chuyeån coïc tre</v>
          </cell>
          <cell r="C256" t="str">
            <v>coïc</v>
          </cell>
          <cell r="D256">
            <v>0</v>
          </cell>
          <cell r="E256">
            <v>17953</v>
          </cell>
        </row>
        <row r="257">
          <cell r="A257" t="str">
            <v>02.1392</v>
          </cell>
          <cell r="B257" t="str">
            <v>Vaän chuyeån coïc tre</v>
          </cell>
          <cell r="C257" t="str">
            <v>coïc</v>
          </cell>
          <cell r="D257">
            <v>0</v>
          </cell>
          <cell r="E257">
            <v>16923</v>
          </cell>
        </row>
        <row r="258">
          <cell r="A258" t="str">
            <v>02.1393</v>
          </cell>
          <cell r="B258" t="str">
            <v>Vaän chuyeån coïc tre</v>
          </cell>
          <cell r="C258" t="str">
            <v>coïc</v>
          </cell>
          <cell r="D258">
            <v>0</v>
          </cell>
          <cell r="E258">
            <v>16776</v>
          </cell>
        </row>
        <row r="259">
          <cell r="A259" t="str">
            <v>02.1394</v>
          </cell>
          <cell r="B259" t="str">
            <v>Vaän chuyeån coïc tre</v>
          </cell>
          <cell r="C259" t="str">
            <v>coïc</v>
          </cell>
          <cell r="D259">
            <v>0</v>
          </cell>
          <cell r="E259">
            <v>16629</v>
          </cell>
        </row>
        <row r="261">
          <cell r="A261" t="str">
            <v>02.1391</v>
          </cell>
          <cell r="B261" t="str">
            <v>Vaän chuyeån coùt eùp</v>
          </cell>
          <cell r="C261" t="str">
            <v>taám</v>
          </cell>
          <cell r="D261">
            <v>0</v>
          </cell>
          <cell r="E261">
            <v>17953</v>
          </cell>
        </row>
        <row r="262">
          <cell r="A262" t="str">
            <v>02.1392</v>
          </cell>
          <cell r="B262" t="str">
            <v>Vaän chuyeån coùt eùp</v>
          </cell>
          <cell r="C262" t="str">
            <v>taám</v>
          </cell>
          <cell r="D262">
            <v>0</v>
          </cell>
          <cell r="E262">
            <v>16923</v>
          </cell>
        </row>
        <row r="263">
          <cell r="A263" t="str">
            <v>02.1393</v>
          </cell>
          <cell r="B263" t="str">
            <v>Vaän chuyeån coùt eùp</v>
          </cell>
          <cell r="C263" t="str">
            <v>taám</v>
          </cell>
          <cell r="D263">
            <v>0</v>
          </cell>
          <cell r="E263">
            <v>16776</v>
          </cell>
        </row>
        <row r="264">
          <cell r="A264" t="str">
            <v>02.1394</v>
          </cell>
          <cell r="B264" t="str">
            <v>Vaän chuyeån coùt eùp</v>
          </cell>
          <cell r="C264" t="str">
            <v>taán</v>
          </cell>
          <cell r="D264">
            <v>0</v>
          </cell>
          <cell r="E264">
            <v>16629</v>
          </cell>
        </row>
        <row r="266">
          <cell r="A266" t="str">
            <v>02.1421</v>
          </cell>
          <cell r="B266" t="str">
            <v>Vaän chuyeån phuï kieän</v>
          </cell>
          <cell r="C266" t="str">
            <v>taán</v>
          </cell>
          <cell r="D266">
            <v>0</v>
          </cell>
          <cell r="E266">
            <v>99184</v>
          </cell>
        </row>
        <row r="267">
          <cell r="A267" t="str">
            <v>02.1422</v>
          </cell>
          <cell r="B267" t="str">
            <v>Vaän chuyeån phuï kieän</v>
          </cell>
          <cell r="C267" t="str">
            <v>taán</v>
          </cell>
          <cell r="D267">
            <v>0</v>
          </cell>
          <cell r="E267">
            <v>93150</v>
          </cell>
        </row>
        <row r="268">
          <cell r="A268" t="str">
            <v>02.1423</v>
          </cell>
          <cell r="B268" t="str">
            <v>Vaän chuyeån phuï kieän</v>
          </cell>
          <cell r="C268" t="str">
            <v>taán</v>
          </cell>
          <cell r="D268">
            <v>0</v>
          </cell>
          <cell r="E268">
            <v>91973</v>
          </cell>
        </row>
        <row r="269">
          <cell r="A269" t="str">
            <v>02.1424</v>
          </cell>
          <cell r="B269" t="str">
            <v>Vaän chuyeån phuï kieän</v>
          </cell>
          <cell r="C269" t="str">
            <v>taán</v>
          </cell>
          <cell r="D269">
            <v>0</v>
          </cell>
          <cell r="E269">
            <v>90943</v>
          </cell>
        </row>
        <row r="271">
          <cell r="A271" t="str">
            <v>02.1431</v>
          </cell>
          <cell r="B271" t="str">
            <v>Vaän chuyeån söù caùc loaïi</v>
          </cell>
          <cell r="C271" t="str">
            <v>taán</v>
          </cell>
          <cell r="D271">
            <v>0</v>
          </cell>
          <cell r="E271">
            <v>130234</v>
          </cell>
        </row>
        <row r="272">
          <cell r="A272" t="str">
            <v>02.1432</v>
          </cell>
          <cell r="B272" t="str">
            <v>Vaän chuyeån söù caùc loaïi</v>
          </cell>
          <cell r="C272" t="str">
            <v>taán</v>
          </cell>
          <cell r="D272">
            <v>0</v>
          </cell>
          <cell r="E272">
            <v>122287</v>
          </cell>
        </row>
        <row r="273">
          <cell r="A273" t="str">
            <v>02.1433</v>
          </cell>
          <cell r="B273" t="str">
            <v>Vaän chuyeån söù caùc loaïi</v>
          </cell>
          <cell r="C273" t="str">
            <v>taán</v>
          </cell>
          <cell r="D273">
            <v>0</v>
          </cell>
          <cell r="E273">
            <v>120669</v>
          </cell>
        </row>
        <row r="274">
          <cell r="A274" t="str">
            <v>02.1434</v>
          </cell>
          <cell r="B274" t="str">
            <v>Vaän chuyeån söù caùc loaïi</v>
          </cell>
          <cell r="C274" t="str">
            <v>taán</v>
          </cell>
          <cell r="D274">
            <v>0</v>
          </cell>
          <cell r="E274">
            <v>119491</v>
          </cell>
        </row>
        <row r="276">
          <cell r="A276" t="str">
            <v>02.1441</v>
          </cell>
          <cell r="B276" t="str">
            <v>Vaän chuyeån söù caùc loaïi</v>
          </cell>
          <cell r="C276" t="str">
            <v>taán</v>
          </cell>
          <cell r="D276">
            <v>0</v>
          </cell>
          <cell r="E276">
            <v>100214</v>
          </cell>
        </row>
        <row r="277">
          <cell r="A277" t="str">
            <v>02.1442</v>
          </cell>
          <cell r="B277" t="str">
            <v>Vaän chuyeån söù caùc loaïi</v>
          </cell>
          <cell r="C277" t="str">
            <v>taán</v>
          </cell>
          <cell r="D277">
            <v>0</v>
          </cell>
          <cell r="E277">
            <v>93886</v>
          </cell>
        </row>
        <row r="278">
          <cell r="A278" t="str">
            <v>02.1443</v>
          </cell>
          <cell r="B278" t="str">
            <v>Vaän chuyeån söù caùc loaïi</v>
          </cell>
          <cell r="C278" t="str">
            <v>taán</v>
          </cell>
          <cell r="D278">
            <v>0</v>
          </cell>
          <cell r="E278">
            <v>92856</v>
          </cell>
        </row>
        <row r="279">
          <cell r="A279" t="str">
            <v>02.1444</v>
          </cell>
          <cell r="B279" t="str">
            <v>Vaän chuyeån söù caùc loaïi</v>
          </cell>
          <cell r="C279" t="str">
            <v>taán</v>
          </cell>
          <cell r="D279">
            <v>0</v>
          </cell>
          <cell r="E279">
            <v>91973</v>
          </cell>
        </row>
        <row r="281">
          <cell r="A281" t="str">
            <v>02.1451</v>
          </cell>
          <cell r="B281" t="str">
            <v>Vaän chuyeån caáu kieän beâ toâng ñuùc saün caùc loaïi</v>
          </cell>
          <cell r="C281" t="str">
            <v>taán</v>
          </cell>
          <cell r="D281">
            <v>0</v>
          </cell>
          <cell r="E281">
            <v>90207</v>
          </cell>
        </row>
        <row r="282">
          <cell r="A282" t="str">
            <v>02.1452</v>
          </cell>
          <cell r="B282" t="str">
            <v>Vaän chuyeån caáu kieän beâ toâng ñuùc saün caùc loaïi</v>
          </cell>
          <cell r="C282" t="str">
            <v>taán</v>
          </cell>
          <cell r="D282">
            <v>0</v>
          </cell>
          <cell r="E282">
            <v>84615</v>
          </cell>
        </row>
        <row r="283">
          <cell r="A283" t="str">
            <v>02.1453</v>
          </cell>
          <cell r="B283" t="str">
            <v>Vaän chuyeån caáu kieän beâ toâng ñuùc saün caùc loaïi</v>
          </cell>
          <cell r="C283" t="str">
            <v>taán</v>
          </cell>
          <cell r="D283">
            <v>0</v>
          </cell>
          <cell r="E283">
            <v>83585</v>
          </cell>
        </row>
        <row r="284">
          <cell r="A284" t="str">
            <v>02.1454</v>
          </cell>
          <cell r="B284" t="str">
            <v>Vaän chuyeån caáu kieän beâ toâng ñuùc saün caùc loaïi</v>
          </cell>
          <cell r="C284" t="str">
            <v>taán</v>
          </cell>
          <cell r="D284">
            <v>0</v>
          </cell>
          <cell r="E284">
            <v>82702</v>
          </cell>
        </row>
        <row r="286">
          <cell r="A286" t="str">
            <v>02.1461</v>
          </cell>
          <cell r="B286" t="str">
            <v>Vaän chuyeån coät  BTLT</v>
          </cell>
          <cell r="C286" t="str">
            <v>taán</v>
          </cell>
          <cell r="D286">
            <v>0</v>
          </cell>
          <cell r="E286">
            <v>140241</v>
          </cell>
        </row>
        <row r="287">
          <cell r="A287" t="str">
            <v>02.1462</v>
          </cell>
          <cell r="B287" t="str">
            <v>Vaän chuyeån coät  BTLT</v>
          </cell>
          <cell r="C287" t="str">
            <v>taán</v>
          </cell>
          <cell r="D287">
            <v>0</v>
          </cell>
          <cell r="E287">
            <v>131705</v>
          </cell>
        </row>
        <row r="288">
          <cell r="A288" t="str">
            <v>02.1463</v>
          </cell>
          <cell r="B288" t="str">
            <v>Vaän chuyeån coät  BTLT</v>
          </cell>
          <cell r="C288" t="str">
            <v>taán</v>
          </cell>
          <cell r="D288">
            <v>0</v>
          </cell>
          <cell r="E288">
            <v>129940</v>
          </cell>
        </row>
        <row r="289">
          <cell r="A289" t="str">
            <v>02.1464</v>
          </cell>
          <cell r="B289" t="str">
            <v>Vaän chuyeån coät  BTLT</v>
          </cell>
          <cell r="C289" t="str">
            <v>taán</v>
          </cell>
          <cell r="D289">
            <v>0</v>
          </cell>
          <cell r="E289">
            <v>128762</v>
          </cell>
        </row>
        <row r="291">
          <cell r="A291" t="str">
            <v>02.1481</v>
          </cell>
          <cell r="B291" t="str">
            <v>Vaän chuyeån DCTC</v>
          </cell>
          <cell r="C291" t="str">
            <v>Taán</v>
          </cell>
          <cell r="D291">
            <v>0</v>
          </cell>
          <cell r="E291">
            <v>91090</v>
          </cell>
        </row>
        <row r="292">
          <cell r="A292" t="str">
            <v>02.1482</v>
          </cell>
          <cell r="B292" t="str">
            <v>Vaän chuyeån DCTC</v>
          </cell>
          <cell r="C292" t="str">
            <v>Taán</v>
          </cell>
          <cell r="D292">
            <v>0</v>
          </cell>
          <cell r="E292">
            <v>84615</v>
          </cell>
        </row>
        <row r="293">
          <cell r="A293" t="str">
            <v>02.1483</v>
          </cell>
          <cell r="B293" t="str">
            <v>Vaän chuyeån DCTC</v>
          </cell>
          <cell r="C293" t="str">
            <v>Taán</v>
          </cell>
          <cell r="D293">
            <v>0</v>
          </cell>
          <cell r="E293">
            <v>83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DT san nen"/>
      <sheetName val="VL-NV- M san nen"/>
      <sheetName val="TL san nen"/>
      <sheetName val="THDT duong"/>
      <sheetName val="VL-NV- M duong"/>
      <sheetName val="TL duong"/>
      <sheetName val="CL duong"/>
      <sheetName val="THDT hang rao"/>
      <sheetName val="VL-NV- M Hang rao"/>
      <sheetName val="CL Hang rao"/>
      <sheetName val="TL Hang rao"/>
      <sheetName val="THDT hang rao (2)"/>
      <sheetName val="VL-NV- M Hang rao (2)"/>
      <sheetName val="CL Hang rao (2)"/>
      <sheetName val="TL Hang rao (2)"/>
      <sheetName val="THDT muong cap"/>
      <sheetName val="VL-NV- M muong cap"/>
      <sheetName val="CL muong cap"/>
      <sheetName val="TL muong cap"/>
      <sheetName val="TL nha"/>
      <sheetName val="CL PCCC"/>
      <sheetName val="THDT ngoai troi"/>
      <sheetName val="VL-NC-M ngoai troi"/>
      <sheetName val="CL ngoai troi"/>
      <sheetName val="Ngoai troi"/>
      <sheetName val="TL ngoai troi"/>
      <sheetName val="THDT PCCC"/>
      <sheetName val="VL-NC-M PCCC"/>
      <sheetName val="TL PCCC"/>
      <sheetName val="Mong MB-1"/>
      <sheetName val="TL mong MB-1"/>
      <sheetName val="Mong MBK"/>
      <sheetName val="TL mong MBK"/>
      <sheetName val="Mong MBK (2)"/>
      <sheetName val="TL mong  MBK (2)"/>
      <sheetName val="Mong MT-4"/>
      <sheetName val="TL mong MT-4"/>
      <sheetName val="Khoi luong chon cot"/>
      <sheetName val="DG"/>
      <sheetName val="THDT_PCCC"/>
      <sheetName val="VL-NC-M_PCCC"/>
      <sheetName val="TL_PCCC"/>
      <sheetName val="THDT Nha dieu khien"/>
      <sheetName val="VL-NC-M Nha dieu khien"/>
      <sheetName val="TL Nha dieu khien"/>
      <sheetName val="Don gia Binh Duong"/>
      <sheetName val="THDT Nha DHSX"/>
      <sheetName val="VL-NC-M Nha DHSX"/>
      <sheetName val="TL Nha DHSX"/>
      <sheetName val="Don gia Vung Tau"/>
      <sheetName val="dg tphcm"/>
      <sheetName val="Don gia Dak Lak"/>
      <sheetName val="VL-NT- M Hang rao"/>
      <sheetName val="VL_NV_ M san nen"/>
      <sheetName val="VL_NC_M Nha dieu khien"/>
      <sheetName val="Dgia vat tu"/>
      <sheetName val="Don gia_III"/>
      <sheetName val="[Phan XD TBA 110kV Tan uyen.xls"/>
      <sheetName val="Mong MT­4"/>
      <sheetName val="dg tp(cm"/>
      <sheetName val="A 110kV Tan uyen.xls?THDT duong"/>
      <sheetName val="_Phan XD TBA 110kV Tan uyen.xls"/>
      <sheetName val="Don gia Tay Ninh"/>
      <sheetName val="THDT_san_nen"/>
      <sheetName val="VL-NV-_M_san_nen"/>
      <sheetName val="TL_san_nen"/>
      <sheetName val="THDT_duong"/>
      <sheetName val="VL-NV-_M_duong"/>
      <sheetName val="TL_duong"/>
      <sheetName val="CL_duong"/>
      <sheetName val="THDT_hang_rao"/>
      <sheetName val="VL-NV-_M_Hang_rao"/>
      <sheetName val="CL_Hang_rao"/>
      <sheetName val="TL_Hang_rao"/>
      <sheetName val="THDT_hang_rao_(2)"/>
      <sheetName val="VL-NV-_M_Hang_rao_(2)"/>
      <sheetName val="CL_Hang_rao_(2)"/>
      <sheetName val="TL_Hang_rao_(2)"/>
      <sheetName val="THDT_muong_cap"/>
      <sheetName val="VL-NV-_M_muong_cap"/>
      <sheetName val="CL_muong_cap"/>
      <sheetName val="TL_muong_cap"/>
      <sheetName val="TL_nha"/>
      <sheetName val="CL_PCCC"/>
      <sheetName val="THDT_ngoai_troi"/>
      <sheetName val="VL-NC-M_ngoai_troi"/>
      <sheetName val="CL_ngoai_troi"/>
      <sheetName val="Ngoai_troi"/>
      <sheetName val="TL_ngoai_troi"/>
      <sheetName val="THDT_PCCC1"/>
      <sheetName val="VL-NC-M_PCCC1"/>
      <sheetName val="TL_PCCC1"/>
      <sheetName val="Mong_MB-1"/>
      <sheetName val="TL_mong_MB-1"/>
      <sheetName val="Mong_MBK"/>
      <sheetName val="TL_mong_MBK"/>
      <sheetName val="Mong_MBK_(2)"/>
      <sheetName val="TL_mong__MBK_(2)"/>
      <sheetName val="Mong_MT-4"/>
      <sheetName val="TL_mong_MT-4"/>
      <sheetName val="Khoi_luong_chon_cot"/>
      <sheetName val="THDT_Nha_dieu_khien"/>
      <sheetName val="VL-NC-M_Nha_dieu_khien"/>
      <sheetName val="TL_Nha_dieu_khien"/>
      <sheetName val="Don_gia_Binh_Duong"/>
      <sheetName val="THDT_Nha_DHSX"/>
      <sheetName val="VL-NC-M_Nha_DHSX"/>
      <sheetName val="TL_Nha_DHSX"/>
      <sheetName val="Don_gia_Vung_Tau"/>
      <sheetName val="dg_tphcm"/>
      <sheetName val="Dgia_vat_tu"/>
      <sheetName val="Don_gia_III"/>
      <sheetName val="Don_gia_Dak_Lak"/>
      <sheetName val="VL-NT-_M_Hang_rao"/>
      <sheetName val="CHITIET VL-NC"/>
      <sheetName val="CL Hang ra/ (2)"/>
      <sheetName val="VL-NV- M dung"/>
      <sheetName val="THDT hang rao_x0000__x0000__x0000__x0000__x0000__x0000__x0000__x0000__x0000__x0000__x0000__x0000_䥜ƌ_x0000__x0004_"/>
      <sheetName val="A 110kV Tan uyen.xls_THDT duong"/>
      <sheetName val="CHITIET VL-NC-TT -1p"/>
      <sheetName val="CHITIET VL-NC-TT-3p"/>
      <sheetName val="CL Hang ra_ (2)"/>
      <sheetName val="THDT hang rao????????????䥜ƌ?_x0004_"/>
      <sheetName val="THDT hang rao____________䥜ƌ__x0004_"/>
      <sheetName val="DG vat tu"/>
      <sheetName val="Phan XD TBA 110kV Tan uyen"/>
      <sheetName val="THDT_san_nen1"/>
      <sheetName val="VL-NV-_M_san_nen1"/>
      <sheetName val="TL_san_nen1"/>
      <sheetName val="THDT_duong1"/>
      <sheetName val="VL-NV-_M_duong1"/>
      <sheetName val="TL_duong1"/>
      <sheetName val="CL_duong1"/>
      <sheetName val="THDT_hang_rao1"/>
      <sheetName val="VL-NV-_M_Hang_rao1"/>
      <sheetName val="CL_Hang_rao1"/>
      <sheetName val="TL_Hang_rao1"/>
      <sheetName val="THDT_hang_rao_(2)1"/>
      <sheetName val="VL-NV-_M_Hang_rao_(2)1"/>
      <sheetName val="CL_Hang_rao_(2)1"/>
      <sheetName val="TL_Hang_rao_(2)1"/>
      <sheetName val="THDT_muong_cap1"/>
      <sheetName val="VL-NV-_M_muong_cap1"/>
      <sheetName val="CL_muong_cap1"/>
      <sheetName val="TL_muong_cap1"/>
      <sheetName val="TL_nha1"/>
      <sheetName val="CL_PCCC1"/>
      <sheetName val="THDT_ngoai_troi1"/>
      <sheetName val="VL-NC-M_ngoai_troi1"/>
      <sheetName val="CL_ngoai_troi1"/>
      <sheetName val="Ngoai_troi1"/>
      <sheetName val="TL_ngoai_troi1"/>
      <sheetName val="THDT_PCCC2"/>
      <sheetName val="VL-NC-M_PCCC2"/>
      <sheetName val="TL_PCCC2"/>
      <sheetName val="Mong_MB-11"/>
      <sheetName val="TL_mong_MB-11"/>
      <sheetName val="Mong_MBK1"/>
      <sheetName val="TL_mong_MBK1"/>
      <sheetName val="Mong_MBK_(2)1"/>
      <sheetName val="TL_mong__MBK_(2)1"/>
      <sheetName val="Mong_MT-41"/>
      <sheetName val="TL_mong_MT-41"/>
      <sheetName val="Khoi_luong_chon_cot1"/>
      <sheetName val="THDT_Nha_dieu_khien1"/>
      <sheetName val="VL-NC-M_Nha_dieu_khien1"/>
      <sheetName val="TL_Nha_dieu_khien1"/>
      <sheetName val="Don_gia_Binh_Duong1"/>
      <sheetName val="THDT_Nha_DHSX1"/>
      <sheetName val="VL-NC-M_Nha_DHSX1"/>
      <sheetName val="TL_Nha_DHSX1"/>
      <sheetName val="Don_gia_Vung_Tau1"/>
      <sheetName val="dg_tphcm1"/>
      <sheetName val="Dgia_vat_tu1"/>
      <sheetName val="Don_gia_III1"/>
      <sheetName val="Don gia vung III"/>
      <sheetName val="VL-NV- M&quot;duong"/>
      <sheetName val="T_x0000__x000a_ä_x0007_RP`©B-1"/>
      <sheetName val="T"/>
      <sheetName val="Mong_MT­4"/>
      <sheetName val="dg_tp(cm"/>
      <sheetName val="_Phan_XD_TBA_110kV_Tan_uyen_xls"/>
      <sheetName val="A_110kV_Tan_uyen_xls_THDT_duong"/>
      <sheetName val="DG_vat_tu"/>
      <sheetName val="Don_gia_Tay_Ninh"/>
      <sheetName val="CL_Hang_ra__(2)"/>
      <sheetName val="CHITIET_VL-NC"/>
      <sheetName val="A_110kV_Tan_uyen_xls?THDT_duong"/>
      <sheetName val="CL_Hang_ra/_(2)"/>
      <sheetName val="UP"/>
      <sheetName val="TH VL, NC, DDHT Thanhphuoc"/>
      <sheetName val="THDT hang rao_x0000__x0000__x0000__x0000__x0000__x0000__x0000__x0000__x0000__x0000__x0000__x0000_??_x0000__x0004_"/>
      <sheetName val="THDT hang rao???????????????_x0004_"/>
      <sheetName val="THDT hang rao________________x0004_"/>
      <sheetName val="Don gia"/>
      <sheetName val="June"/>
      <sheetName val="L2"/>
      <sheetName val="B4"/>
      <sheetName val="B3"/>
      <sheetName val="L4"/>
      <sheetName val="Luong_Sgn4"/>
      <sheetName val="Luong_Sgn1"/>
      <sheetName val="L5"/>
      <sheetName val="Luong_Sgn2"/>
      <sheetName val="Luong_Sgn5"/>
      <sheetName val="DON GIA CAN THO"/>
      <sheetName val="TONG HOP VL-NC"/>
      <sheetName val="gvl"/>
      <sheetName val="Don_gia_Dak_Lak1"/>
      <sheetName val="VL_NV__M_san_nen"/>
      <sheetName val="VL_NC_M_Nha_dieu_khien"/>
      <sheetName val="VL-NT-_M_Hang_rao1"/>
      <sheetName val="[Phan_XD_TBA_110kV_Tan_uyen_xls"/>
      <sheetName val="VL-NV-_M_dung"/>
      <sheetName val="THDT_hang_rao䥜ƌ"/>
      <sheetName val="THDT_hang_rao????????????䥜ƌ?"/>
      <sheetName val="Index"/>
      <sheetName val="sheet3"/>
      <sheetName val="THDT hang rao????_x0004_"/>
      <sheetName val="THDT hang rao_____x0004_"/>
      <sheetName val="CTGS"/>
      <sheetName val="CANDOI"/>
      <sheetName val="MATK"/>
      <sheetName val="1. BS-PL"/>
      <sheetName val="6. Note risk"/>
      <sheetName val="3.1 S.CF - working"/>
      <sheetName val="5. Notes"/>
      <sheetName val="3.2 C.CF - working"/>
      <sheetName val="2. OBS"/>
      <sheetName val="T?_x000a_ä_x0007_RP`©B-1"/>
      <sheetName val="DON_GIA_CAN_THO"/>
      <sheetName val="Don_gia"/>
      <sheetName val="THDT_hang_rao____________䥜ƌ_"/>
      <sheetName val="T_x000a_äRP`©B-1"/>
      <sheetName val="CHITIET_VL-NC-TT_-1p"/>
      <sheetName val="CHITIET_VL-NC-TT-3p"/>
      <sheetName val="T?_x000a_äRP`©B-1"/>
      <sheetName val="kinh phí XD"/>
      <sheetName val="THDT hang rao____________??__x0004_"/>
    </sheetNames>
    <sheetDataSet>
      <sheetData sheetId="0">
        <row r="2">
          <cell r="G2" t="str">
            <v>dung</v>
          </cell>
        </row>
      </sheetData>
      <sheetData sheetId="1">
        <row r="2">
          <cell r="G2" t="str">
            <v>dung</v>
          </cell>
        </row>
      </sheetData>
      <sheetData sheetId="2">
        <row r="2">
          <cell r="G2" t="str">
            <v>dung</v>
          </cell>
        </row>
      </sheetData>
      <sheetData sheetId="3">
        <row r="2">
          <cell r="G2" t="str">
            <v>dung</v>
          </cell>
        </row>
      </sheetData>
      <sheetData sheetId="4">
        <row r="2">
          <cell r="G2" t="str">
            <v>dung</v>
          </cell>
        </row>
      </sheetData>
      <sheetData sheetId="5">
        <row r="2">
          <cell r="G2" t="str">
            <v>dung</v>
          </cell>
        </row>
      </sheetData>
      <sheetData sheetId="6">
        <row r="2">
          <cell r="G2" t="str">
            <v>dung</v>
          </cell>
        </row>
      </sheetData>
      <sheetData sheetId="7">
        <row r="2">
          <cell r="G2" t="str">
            <v>dung</v>
          </cell>
        </row>
      </sheetData>
      <sheetData sheetId="8">
        <row r="2">
          <cell r="G2" t="str">
            <v>dung</v>
          </cell>
        </row>
      </sheetData>
      <sheetData sheetId="9">
        <row r="2">
          <cell r="G2" t="str">
            <v>dung</v>
          </cell>
        </row>
      </sheetData>
      <sheetData sheetId="10">
        <row r="2">
          <cell r="G2" t="str">
            <v>dung</v>
          </cell>
        </row>
      </sheetData>
      <sheetData sheetId="11">
        <row r="2">
          <cell r="G2" t="str">
            <v>dung</v>
          </cell>
        </row>
      </sheetData>
      <sheetData sheetId="12">
        <row r="2">
          <cell r="G2" t="str">
            <v>dung</v>
          </cell>
        </row>
      </sheetData>
      <sheetData sheetId="13">
        <row r="2">
          <cell r="G2" t="str">
            <v>dung</v>
          </cell>
        </row>
      </sheetData>
      <sheetData sheetId="14">
        <row r="2">
          <cell r="G2" t="str">
            <v>dung</v>
          </cell>
        </row>
      </sheetData>
      <sheetData sheetId="15">
        <row r="2">
          <cell r="G2" t="str">
            <v>dung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G2" t="str">
            <v>dung</v>
          </cell>
        </row>
      </sheetData>
      <sheetData sheetId="33">
        <row r="2">
          <cell r="G2" t="str">
            <v>dung</v>
          </cell>
        </row>
      </sheetData>
      <sheetData sheetId="34">
        <row r="2">
          <cell r="G2" t="str">
            <v>dung</v>
          </cell>
        </row>
      </sheetData>
      <sheetData sheetId="35">
        <row r="2">
          <cell r="G2" t="str">
            <v>dung</v>
          </cell>
        </row>
      </sheetData>
      <sheetData sheetId="36">
        <row r="2">
          <cell r="G2" t="str">
            <v>dung</v>
          </cell>
        </row>
      </sheetData>
      <sheetData sheetId="37">
        <row r="2">
          <cell r="G2" t="str">
            <v>dung</v>
          </cell>
        </row>
      </sheetData>
      <sheetData sheetId="38" refreshError="1">
        <row r="2">
          <cell r="G2" t="str">
            <v>dung</v>
          </cell>
        </row>
      </sheetData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TKmoi"/>
      <sheetName val="A6,MAY"/>
      <sheetName val="VL"/>
      <sheetName val="PTDG"/>
      <sheetName val="DTCT"/>
      <sheetName val="TH1"/>
      <sheetName val="TH2"/>
      <sheetName val="CPTK"/>
      <sheetName val="CPK"/>
      <sheetName val="Module1"/>
      <sheetName val="XL4Poppy"/>
      <sheetName val="gvl"/>
      <sheetName val="nhan cong"/>
      <sheetName val="CDKTNam"/>
      <sheetName val="BCKQKDnam"/>
      <sheetName val="BCLCTienTe nam"/>
      <sheetName val="CDKTquy"/>
      <sheetName val="KQKD quy"/>
      <sheetName val="BCLCTiente quy"/>
      <sheetName val="TMBCTC quy"/>
      <sheetName val="00000000"/>
      <sheetName val="10000000"/>
      <sheetName val="20000000"/>
      <sheetName val="xxxxxxxx"/>
      <sheetName val="A6_MAY"/>
      <sheetName val="section 1"/>
    </sheetNames>
    <sheetDataSet>
      <sheetData sheetId="0" refreshError="1"/>
      <sheetData sheetId="1" refreshError="1">
        <row r="10">
          <cell r="C10">
            <v>120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H"/>
      <sheetName val="tohopchung"/>
      <sheetName val="Mong"/>
      <sheetName val="Hoanthien"/>
      <sheetName val="dien"/>
      <sheetName val="vesinh"/>
      <sheetName val="CPVua"/>
      <sheetName val="Gia VL"/>
      <sheetName val="Luong+ma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VL"/>
      <sheetName val="TN"/>
      <sheetName val="ND"/>
      <sheetName val="A6,MAY"/>
      <sheetName val="၇iaMay"/>
      <sheetName val="Gia vat tu"/>
      <sheetName val="?iaMay"/>
      <sheetName val="Define"/>
      <sheetName val="de xuat ket cau"/>
      <sheetName val="DG"/>
      <sheetName val="Income Statement"/>
      <sheetName val="Shareholders' Equity"/>
      <sheetName val="Loading"/>
      <sheetName val="Check C"/>
      <sheetName val="gvl"/>
      <sheetName val="Don gia"/>
      <sheetName val="Dgia vat tu"/>
      <sheetName val="Don gia_III"/>
      <sheetName val="ctTBA"/>
      <sheetName val="LVTRIN~1"/>
      <sheetName val="KH-Q1,Q2,01"/>
      <sheetName val="計算パターン"/>
      <sheetName val="評価指数"/>
      <sheetName val="dmuc"/>
      <sheetName val="Calc"/>
      <sheetName val="M_T"/>
      <sheetName val="ctbetong"/>
      <sheetName val="sheet1"/>
      <sheetName val="THKPKTNEW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F6">
            <v>174949.25714285712</v>
          </cell>
        </row>
        <row r="7">
          <cell r="F7">
            <v>191062.18095238094</v>
          </cell>
        </row>
        <row r="8">
          <cell r="F8">
            <v>221062.18095238094</v>
          </cell>
        </row>
        <row r="18">
          <cell r="F18">
            <v>4545576.3809523806</v>
          </cell>
        </row>
        <row r="19">
          <cell r="F19">
            <v>4745576.3809523806</v>
          </cell>
        </row>
        <row r="20">
          <cell r="F20">
            <v>6545.5763809523805</v>
          </cell>
        </row>
        <row r="22">
          <cell r="F22">
            <v>1160576.3809523811</v>
          </cell>
        </row>
        <row r="58">
          <cell r="F58">
            <v>1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B-B"/>
      <sheetName val="C-C"/>
      <sheetName val="D-D"/>
      <sheetName val="E-E"/>
      <sheetName val="F-F(2)"/>
      <sheetName val="F-F(3)"/>
      <sheetName val="G-G(3)"/>
      <sheetName val="B_B"/>
      <sheetName val="C_C"/>
      <sheetName val="D_D"/>
      <sheetName val="[Abutment.XLS_x001d_G-G(3)"/>
      <sheetName val="THDT"/>
      <sheetName val="DTHMCT"/>
      <sheetName val="dpd"/>
      <sheetName val="DGXD_dg"/>
      <sheetName val="Cau CAMAU"/>
      <sheetName val="Cau DINHHOA"/>
      <sheetName val="Cau KIMMY"/>
      <sheetName val="DGvua"/>
      <sheetName val="DGdg"/>
      <sheetName val="DGcau.cong"/>
      <sheetName val="VL"/>
      <sheetName val="NC"/>
      <sheetName val="May"/>
      <sheetName val="Data"/>
      <sheetName val="KLcau"/>
      <sheetName val="00000000"/>
      <sheetName val="Sheet1"/>
      <sheetName val="Ge"/>
      <sheetName val="ComA-A"/>
      <sheetName val="A-A"/>
      <sheetName val="So lieu chung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BANG I"/>
      <sheetName val="DO AM DT"/>
      <sheetName val="THPDMoi  (2)"/>
      <sheetName val="gtrinh"/>
      <sheetName val="TONG HOP VL-NC"/>
      <sheetName val="lam-moi"/>
      <sheetName val="dongia (2)"/>
      <sheetName val="chitiet"/>
      <sheetName val="TONGKE3p "/>
      <sheetName val="TH VL, NC, DDHT Thanhphuoc"/>
      <sheetName val="#REF"/>
      <sheetName val="DONGIA"/>
      <sheetName val="Don gia"/>
      <sheetName val="DG"/>
      <sheetName val="giathanh1"/>
      <sheetName val="t-h HA THE"/>
      <sheetName val="TNHCHINH"/>
      <sheetName val="CHITIET VL-NC"/>
      <sheetName val="thao-go"/>
      <sheetName val="TH XL"/>
      <sheetName val="CHITIET VL-NC-TT -1p"/>
      <sheetName val="Tiepdia"/>
      <sheetName val="TONGKE-HT"/>
      <sheetName val="TDTKP"/>
      <sheetName val="VCV-BE-TONG"/>
      <sheetName val="Xuly Data"/>
      <sheetName val="FD"/>
      <sheetName val="GI"/>
      <sheetName val="EE (3)"/>
      <sheetName val="PAVEMENT"/>
      <sheetName val="TRAFFIC"/>
      <sheetName val="_Abutment.XLS_x001d_G-G(3)"/>
      <sheetName val="Loading"/>
      <sheetName val="Load1"/>
      <sheetName val="[Abutment_XLSG-G(3)"/>
      <sheetName val="IBASE"/>
      <sheetName val="Cau_CAMAU"/>
      <sheetName val="Cau_DINHHOA"/>
      <sheetName val="Cau_KIMMY"/>
      <sheetName val="DGcau_cong"/>
      <sheetName val="gvl"/>
      <sheetName val="Lç khoan LK1"/>
      <sheetName val="_Abutment_XLSG-G(3)"/>
      <sheetName val="L� khoan LK1"/>
      <sheetName val="Check C"/>
      <sheetName val="Reference"/>
      <sheetName val="Input"/>
      <sheetName val="BAOGIATHANG"/>
      <sheetName val="DAODAT"/>
      <sheetName val="vanchuyen TC"/>
      <sheetName val="BDON"/>
      <sheetName val="GiaVL"/>
      <sheetName val="XL4Poppy"/>
      <sheetName val="#REF!#REF!-B"/>
      <sheetName val="Solieu"/>
      <sheetName val="Abutment"/>
      <sheetName val="UP"/>
      <sheetName val="jobhist"/>
      <sheetName val="BOQ건축"/>
      <sheetName val="공사진행"/>
      <sheetName val="2 NSl_x0000_ĥ_x0000__x0000__x0000__x0000__x0000__x0000__x0000__x0000__x0009__x0000__x0000__x0000_⛬Ė_x0000__x0000__x0009__x0000_瀐_x0004__x001f_["/>
      <sheetName val="F-F(Ȳ)"/>
      <sheetName val="2 NSl_x0000_ĥ_x0000__x0000__x0000__x0000__x0000__x0000__x0000__x0000_ _x0000__x0000__x0000_⛬Ė_x0000__x0000_ _x0000_瀐_x0004__x001f_["/>
      <sheetName val="Sum of Cost"/>
      <sheetName val="M 67"/>
      <sheetName val=""/>
      <sheetName val="CVT"/>
      <sheetName val="congtronD75 (tc-tc)"/>
      <sheetName val="control"/>
      <sheetName val="[Abutment.XLS_x005f_x001d_G-G(3)"/>
      <sheetName val="Names"/>
      <sheetName val="_Abutment.XLS_x005f_x001d_G-G(3)"/>
      <sheetName val="tra-vat-lieu"/>
      <sheetName val="qhlk"/>
      <sheetName val="B-C"/>
      <sheetName val="NEW-PANEL"/>
      <sheetName val="F-F(?)"/>
      <sheetName val="Staff Chart"/>
      <sheetName val="Furnitures"/>
      <sheetName val="Project Management"/>
      <sheetName val="VCV-BE-TONE"/>
      <sheetName val="VL,NC"/>
      <sheetName val="General2"/>
      <sheetName val="NGUON"/>
      <sheetName val="2 NSl?ĥ????????_x0009_???⛬Ė??_x0009_?瀐_x0004__x001f_["/>
      <sheetName val="LoaiDay"/>
      <sheetName val="Temp"/>
      <sheetName val="luong06"/>
      <sheetName val="Reference Data"/>
      <sheetName val="Sheet2"/>
      <sheetName val="Bảng giá"/>
      <sheetName val="Analy3is"/>
      <sheetName val="VLXDHA"/>
      <sheetName val="VLXDT"/>
      <sheetName val="VLXDTA"/>
      <sheetName val="MTL$-INTER"/>
      <sheetName val="ctbetong"/>
      <sheetName val="2 NSl?ĥ???????? ???⛬Ė?? ?瀐_x0004__x001f_["/>
      <sheetName val="BOQ??"/>
      <sheetName val="????"/>
      <sheetName val="32.9-(419)"/>
      <sheetName val="CT35"/>
      <sheetName val="2 NSl_x0000_h_x0000__x0000__x0000__x0000__x0000__x0000__x0000__x0000__x0009__x0000__x0000__x0000_?E_x0000__x0000__x0009__x0000_?_x0004__x001f_["/>
      <sheetName val="17.US CHW tho a_`"/>
      <sheetName val="Agg-Require-Asphalt"/>
      <sheetName val="Options"/>
      <sheetName val="2 NSl_ĥ_________x0009____⛬Ė___x0009__瀐_x0004__x001f__"/>
      <sheetName val="DONVIBAN"/>
      <sheetName val="Cau_CAMAU1"/>
      <sheetName val="Cau_DINHHOA1"/>
      <sheetName val="Cau_KIMMY1"/>
      <sheetName val="DGcau_cong1"/>
      <sheetName val="So_lieu_chung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5_BANG_I"/>
      <sheetName val="THPDMoi__(2)"/>
      <sheetName val="TONG_HOP_VL-NC"/>
      <sheetName val="dongia_(2)"/>
      <sheetName val="TONGKE3p_"/>
      <sheetName val="TH_VL,_NC,_DDHT_Thanhphuoc"/>
      <sheetName val="Don_gia"/>
      <sheetName val="t-h_HA_THE"/>
      <sheetName val="CHITIET_VL-NC"/>
      <sheetName val="TH_XL"/>
      <sheetName val="CHITIET_VL-NC-TT_-1p"/>
      <sheetName val="DO_AM_DT"/>
      <sheetName val="Xuly_Data"/>
      <sheetName val="EE_(3)"/>
      <sheetName val="Lç_khoan_LK1"/>
      <sheetName val="Check_C"/>
      <sheetName val="vanchuyen_TC"/>
      <sheetName val="2 NSl_ĥ________ ___⛬Ė__ _瀐_x0004__x001f__"/>
      <sheetName val="2 NSl_x0000_h_x0000__x0000__x0000__x0000__x0000__x0000__x0000__x0000_ _x0000__x0000__x0000_?E_x0000__x0000_ _x0000_?_x0004__x001f_["/>
      <sheetName val="_Abutment.XLS_x005f_x005f_x005f_x001d_G-G(3"/>
      <sheetName val="SPL4-TOTAL"/>
      <sheetName val="FW Sum"/>
      <sheetName val="F-F(_)"/>
      <sheetName val="_x0000_?h_x0000__x0000__x0000__x0000__x0000__x0000__x0000__x0000_?h_x0000__x0000_-_x0000__x0000__x0000__x0000__x0000__x0000__x0000__x0000__x0000__x0000__x0000__x0000__x0000__x0000__x0000_"/>
      <sheetName val="L? khoan LK1"/>
      <sheetName val="2 NSl?h????????_x0009_????E??_x0009_??_x0004__x001f_["/>
      <sheetName val="2 NSl?h???????? ????E?? ??_x0004__x001f_["/>
      <sheetName val="BOQ__"/>
      <sheetName val="____"/>
      <sheetName val="Consol BS+PL-08"/>
      <sheetName val="khoi luong"/>
      <sheetName val="PIT"/>
      <sheetName val="PNT-QUOT-#3"/>
      <sheetName val="COAT&amp;WRAP-QIOT-#3"/>
      <sheetName val="kinh phí XD"/>
      <sheetName val="dinh muc"/>
      <sheetName val="bang tien luong"/>
      <sheetName val="Bang tinh"/>
      <sheetName val="Ma cua"/>
      <sheetName val="manha"/>
      <sheetName val="Tro giup"/>
      <sheetName val="Tinh Kđt-2015"/>
      <sheetName val="??h?????????h??-???????????????"/>
      <sheetName val="L_ khoan LK1"/>
      <sheetName val="2 NSl_h_________x0009_____E___x0009____x0004__x001f__"/>
      <sheetName val="__h_________h__-_______________"/>
      <sheetName val="2 NSl_h________ ____E__ ___x0004__x001f__"/>
      <sheetName val="_Abutment.XLS_x005f_x001d_G-G(3"/>
      <sheetName val="2006"/>
      <sheetName val="Excess Calc"/>
      <sheetName val="NC-CM"/>
      <sheetName val="Bang gia tong hop"/>
      <sheetName val="TOTAL"/>
      <sheetName val="BANG TONG HOP (2)"/>
      <sheetName val="19"/>
      <sheetName val="_Abutment.XLS_x005f_x005f_x005f_x005f_x005f"/>
      <sheetName val="Validation"/>
      <sheetName val="Sheet3"/>
      <sheetName val="DATA INPUT"/>
      <sheetName val="Data region"/>
      <sheetName val="date no."/>
      <sheetName val="DM NPP"/>
      <sheetName val="DMSP"/>
      <sheetName val="Data NPP"/>
      <sheetName val="P.bo"/>
      <sheetName val="npp"/>
      <sheetName val="Cách chia"/>
      <sheetName val="L_TBP"/>
      <sheetName val="Coding"/>
      <sheetName val="NOV"/>
      <sheetName val="AUG"/>
      <sheetName val="CT"/>
      <sheetName val="1.Setup"/>
      <sheetName val="8.Assumption"/>
      <sheetName val="9. Comps"/>
      <sheetName val="Valuation"/>
      <sheetName val="DCF"/>
      <sheetName val="DTBHT1"/>
      <sheetName val="CONGNOPHAITHU"/>
      <sheetName val="SBU"/>
      <sheetName val="Price"/>
      <sheetName val="5A"/>
      <sheetName val="Refresh!"/>
      <sheetName val="Sanluong"/>
      <sheetName val="5A "/>
      <sheetName val="Gi¸VËtT­"/>
      <sheetName val="bal"/>
      <sheetName val="Settings"/>
      <sheetName val="Translation"/>
      <sheetName val="TONGHOP0,4"/>
      <sheetName val="Chenh lech vat tu"/>
      <sheetName val="Parem"/>
      <sheetName val="tlr"/>
      <sheetName val="m noi"/>
      <sheetName val="t canh 1"/>
      <sheetName val="t canh 2"/>
      <sheetName val="t canh 3"/>
      <sheetName val="t cong 1"/>
      <sheetName val="t cong 2"/>
      <sheetName val="t cong 3"/>
      <sheetName val="t cong 4"/>
      <sheetName val="d.giai g.co"/>
      <sheetName val="cdo g.co"/>
      <sheetName val="t.do g.co"/>
      <sheetName val="k.l g.co"/>
      <sheetName val="thkl trai"/>
      <sheetName val="thkl phai"/>
      <sheetName val="Bar"/>
      <sheetName val="chitimc"/>
      <sheetName val="PTVT"/>
      <sheetName val="T.Tinh"/>
      <sheetName val="SL"/>
      <sheetName val="NhKy-Thg"/>
      <sheetName val="PHAN DS 22 KV"/>
      <sheetName val="chi tiet C"/>
      <sheetName val="chi tiet TBA"/>
      <sheetName val="단면 (2)"/>
      <sheetName val="2 NSl_x0000_ĥ_x0000_ _x0000__x0000_⛬Ė_x0000_ 瀐_x0004__x001f_[Abutment.X"/>
      <sheetName val="de xuat ket cau"/>
      <sheetName val="THCT"/>
      <sheetName val="THDZ0,4"/>
      <sheetName val="TH DZ35"/>
      <sheetName val="THTram"/>
      <sheetName val="GOCKEP"/>
      <sheetName val="BL1.2002"/>
      <sheetName val="Nguon957DD"/>
      <sheetName val="DLDTLN"/>
      <sheetName val="KH-Q1,Q2,01"/>
      <sheetName val="dutoan"/>
      <sheetName val="Du_lieu"/>
      <sheetName val="L�_khoan_LK1"/>
      <sheetName val="Sum_of_Cost"/>
      <sheetName val="2_NSlĥ_⛬Ė_瀐[1"/>
      <sheetName val="[Abutment_XLS_x005f_x001d_G-G(3)"/>
      <sheetName val="M_67"/>
      <sheetName val="Staff_Chart"/>
      <sheetName val="Project_Management"/>
      <sheetName val="_Abutment_XLS_x005f_x001d_G-G(3)"/>
      <sheetName val="congtronD75_(tc-tc)"/>
      <sheetName val="2_NSl?ĥ????????_???⛬Ė??_?瀐[1"/>
      <sheetName val="2_NSl_ĥ____________⛬Ė____瀐_1"/>
      <sheetName val="2_NSlĥ_⛬Ė_瀐["/>
      <sheetName val="_Abutment_XLS_x005f_x005f_x005f_x001d_G-G(3"/>
      <sheetName val="2_NSl?ĥ????????_???⛬Ė??_?瀐["/>
      <sheetName val="2_NSl_ĥ____________⛬Ė____瀐_"/>
      <sheetName val="17_US_CHW_tho_a_`"/>
      <sheetName val="2_NSlh_?E_?["/>
      <sheetName val="L?_khoan_LK1"/>
      <sheetName val="32_9-(419)"/>
      <sheetName val="Cau_CAMAU2"/>
      <sheetName val="Cau_DINHHOA2"/>
      <sheetName val="Cau_KIMMY2"/>
      <sheetName val="DGcau_cong2"/>
      <sheetName val="Xuly_Data1"/>
      <sheetName val="So_lieu_chung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5_BANG_I1"/>
      <sheetName val="DO_AM_DT1"/>
      <sheetName val="THPDMoi__(2)1"/>
      <sheetName val="TONG_HOP_VL-NC1"/>
      <sheetName val="dongia_(2)1"/>
      <sheetName val="TONGKE3p_1"/>
      <sheetName val="TH_VL,_NC,_DDHT_Thanhphuoc1"/>
      <sheetName val="Don_gia1"/>
      <sheetName val="t-h_HA_THE1"/>
      <sheetName val="CHITIET_VL-NC1"/>
      <sheetName val="TH_XL1"/>
      <sheetName val="CHITIET_VL-NC-TT_-1p1"/>
      <sheetName val="Lç_khoan_LK11"/>
      <sheetName val="EE_(3)1"/>
      <sheetName val="Check_C1"/>
      <sheetName val="vanchuyen_TC1"/>
      <sheetName val="L�_khoan_LK11"/>
      <sheetName val="Sum_of_Cost1"/>
      <sheetName val="2_NSlĥ ⛬Ė 瀐["/>
      <sheetName val="[Abutment_XLS_x005f_x001d_G-G(3)1"/>
      <sheetName val="M_671"/>
      <sheetName val="Staff_Chart1"/>
      <sheetName val="Project_Management1"/>
      <sheetName val="_Abutment_XLS_x005f_x001d_G-G(3)1"/>
      <sheetName val="congtronD75_(tc-tc)1"/>
      <sheetName val="2_NSl?ĥ???????? ???⛬Ė?? ?瀐["/>
      <sheetName val="2_NSl_ĥ________ ___⛬Ė__ _瀐_"/>
      <sheetName val="_Abutment_XLS_x005f_x005f_x005f_x001d_G-G(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MUC"/>
      <sheetName val="NHAPLIEU"/>
      <sheetName val="LDS"/>
      <sheetName val="CSDL"/>
      <sheetName val="HTTK"/>
      <sheetName val="TTDN"/>
      <sheetName val="BCDSPS"/>
      <sheetName val="BCDKT"/>
      <sheetName val="KTXLDL"/>
      <sheetName val="PTTC"/>
      <sheetName val="NEW-PANEL"/>
    </sheetNames>
    <sheetDataSet>
      <sheetData sheetId="0"/>
      <sheetData sheetId="1"/>
      <sheetData sheetId="2" refreshError="1"/>
      <sheetData sheetId="3" refreshError="1"/>
      <sheetData sheetId="4" refreshError="1">
        <row r="14">
          <cell r="C14" t="str">
            <v>PHAI THU CUA KHACH HANG</v>
          </cell>
        </row>
        <row r="15">
          <cell r="C15" t="str">
            <v>Anh Tuan Du</v>
          </cell>
        </row>
        <row r="16">
          <cell r="C16" t="str">
            <v>Doi TC Vo Trung Dung - KL Coffa</v>
          </cell>
        </row>
        <row r="17">
          <cell r="C17" t="str">
            <v>XN Ha Tang KCN BH - CT Trong co</v>
          </cell>
        </row>
        <row r="19">
          <cell r="C19" t="str">
            <v>CAC KHOAN PHAI THU KHAC</v>
          </cell>
        </row>
        <row r="20">
          <cell r="C20" t="str">
            <v>CH Hoa Phat - Lai tra cham</v>
          </cell>
        </row>
        <row r="21">
          <cell r="C21" t="str">
            <v>Cty Duoc OPV - Tien du thau</v>
          </cell>
        </row>
        <row r="23">
          <cell r="C23" t="str">
            <v>TAM UNG</v>
          </cell>
        </row>
        <row r="24">
          <cell r="C24" t="str">
            <v>An Van Tuat</v>
          </cell>
        </row>
        <row r="25">
          <cell r="C25" t="str">
            <v>Giang Thanh Quan</v>
          </cell>
        </row>
        <row r="26">
          <cell r="C26" t="str">
            <v>Dang Huy Duc</v>
          </cell>
        </row>
        <row r="27">
          <cell r="C27" t="str">
            <v>Vo Van Man</v>
          </cell>
        </row>
        <row r="28">
          <cell r="C28" t="str">
            <v>Vuong Minh Nhut</v>
          </cell>
        </row>
        <row r="29">
          <cell r="C29" t="str">
            <v>Vu Manh Hung</v>
          </cell>
        </row>
        <row r="31">
          <cell r="C31" t="str">
            <v>PHAI TRA CHO NGUOI BAN</v>
          </cell>
        </row>
        <row r="32">
          <cell r="C32" t="str">
            <v>Anh Hiep - Tan Phu</v>
          </cell>
        </row>
        <row r="33">
          <cell r="C33" t="str">
            <v>Truong Thi Hang</v>
          </cell>
        </row>
        <row r="34">
          <cell r="C34" t="str">
            <v>Vo Van Ken</v>
          </cell>
        </row>
        <row r="35">
          <cell r="C35" t="str">
            <v>Xn Betong Tra M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AV"/>
      <sheetName val="Gia von"/>
      <sheetName val="Giao dich CK"/>
      <sheetName val="So du CK"/>
      <sheetName val="So du Tien"/>
      <sheetName val="Phi"/>
      <sheetName val="BC DMDT"/>
      <sheetName val="PL08 - NDT"/>
      <sheetName val="Price"/>
      <sheetName val="Danh muc"/>
    </sheetNames>
    <sheetDataSet>
      <sheetData sheetId="0">
        <row r="7">
          <cell r="A7" t="str">
            <v>15/06/2015</v>
          </cell>
          <cell r="C7" t="str">
            <v>TVS</v>
          </cell>
          <cell r="D7" t="str">
            <v>Nộp tiền</v>
          </cell>
          <cell r="O7">
            <v>61000000000</v>
          </cell>
          <cell r="P7">
            <v>0</v>
          </cell>
          <cell r="Z7">
            <v>61000000000</v>
          </cell>
          <cell r="AH7">
            <v>0</v>
          </cell>
          <cell r="AJ7">
            <v>0</v>
          </cell>
          <cell r="AN7">
            <v>0</v>
          </cell>
          <cell r="AW7">
            <v>0</v>
          </cell>
          <cell r="AX7">
            <v>0</v>
          </cell>
        </row>
        <row r="8">
          <cell r="A8" t="str">
            <v>15/06/2015</v>
          </cell>
          <cell r="C8" t="str">
            <v>Quản Xuân Trung</v>
          </cell>
          <cell r="D8" t="str">
            <v>Nộp tiền</v>
          </cell>
          <cell r="O8">
            <v>2000000000</v>
          </cell>
          <cell r="P8">
            <v>0</v>
          </cell>
          <cell r="Z8">
            <v>2000000000</v>
          </cell>
          <cell r="AH8">
            <v>0</v>
          </cell>
          <cell r="AJ8">
            <v>0</v>
          </cell>
          <cell r="AN8">
            <v>0</v>
          </cell>
          <cell r="AW8">
            <v>0</v>
          </cell>
          <cell r="AX8">
            <v>0</v>
          </cell>
        </row>
        <row r="9">
          <cell r="A9" t="str">
            <v>15/06/2015</v>
          </cell>
          <cell r="C9" t="str">
            <v>Nguyễn Mai Hương</v>
          </cell>
          <cell r="D9" t="str">
            <v>Nộp tiền</v>
          </cell>
          <cell r="O9">
            <v>2000000000</v>
          </cell>
          <cell r="P9">
            <v>0</v>
          </cell>
          <cell r="Z9">
            <v>2000000000</v>
          </cell>
          <cell r="AH9">
            <v>0</v>
          </cell>
          <cell r="AJ9">
            <v>0</v>
          </cell>
          <cell r="AN9">
            <v>0</v>
          </cell>
          <cell r="AW9">
            <v>0</v>
          </cell>
          <cell r="AX9">
            <v>0</v>
          </cell>
        </row>
        <row r="10">
          <cell r="A10" t="str">
            <v>15/06/2015</v>
          </cell>
          <cell r="C10" t="str">
            <v>Hứa Khắc Nam</v>
          </cell>
          <cell r="D10" t="str">
            <v>Nộp tiền</v>
          </cell>
          <cell r="O10">
            <v>5000000000</v>
          </cell>
          <cell r="P10">
            <v>0</v>
          </cell>
          <cell r="Z10">
            <v>5000000000</v>
          </cell>
          <cell r="AH10">
            <v>0</v>
          </cell>
          <cell r="AJ10">
            <v>0</v>
          </cell>
          <cell r="AN10">
            <v>0</v>
          </cell>
          <cell r="AW10">
            <v>0</v>
          </cell>
          <cell r="AX10">
            <v>0</v>
          </cell>
        </row>
        <row r="11">
          <cell r="A11" t="str">
            <v>15/06/2015</v>
          </cell>
          <cell r="C11" t="str">
            <v>TVS</v>
          </cell>
          <cell r="D11" t="str">
            <v>Mua</v>
          </cell>
          <cell r="F11" t="str">
            <v>BMP</v>
          </cell>
          <cell r="M11">
            <v>494199</v>
          </cell>
          <cell r="O11">
            <v>0</v>
          </cell>
          <cell r="P11">
            <v>0</v>
          </cell>
          <cell r="Z11">
            <v>-3009350574</v>
          </cell>
          <cell r="AH11">
            <v>0</v>
          </cell>
          <cell r="AJ11">
            <v>0</v>
          </cell>
          <cell r="AN11">
            <v>0</v>
          </cell>
          <cell r="AW11">
            <v>40050</v>
          </cell>
          <cell r="AX11">
            <v>3003750000</v>
          </cell>
        </row>
        <row r="12">
          <cell r="A12" t="str">
            <v>15/06/2015</v>
          </cell>
          <cell r="C12" t="str">
            <v>TVS</v>
          </cell>
          <cell r="D12" t="str">
            <v>Mua</v>
          </cell>
          <cell r="F12" t="str">
            <v>CEO</v>
          </cell>
          <cell r="M12">
            <v>575339</v>
          </cell>
          <cell r="O12">
            <v>0</v>
          </cell>
          <cell r="P12">
            <v>0</v>
          </cell>
          <cell r="Z12">
            <v>-3503440103</v>
          </cell>
          <cell r="AH12">
            <v>0</v>
          </cell>
          <cell r="AJ12">
            <v>0</v>
          </cell>
          <cell r="AN12">
            <v>0</v>
          </cell>
          <cell r="AW12">
            <v>253400</v>
          </cell>
          <cell r="AX12">
            <v>3496920000</v>
          </cell>
        </row>
        <row r="13">
          <cell r="A13" t="str">
            <v>15/06/2015</v>
          </cell>
          <cell r="C13" t="str">
            <v>TVS</v>
          </cell>
          <cell r="D13" t="str">
            <v>Mua</v>
          </cell>
          <cell r="F13" t="str">
            <v>CVT</v>
          </cell>
          <cell r="M13">
            <v>552316</v>
          </cell>
          <cell r="O13">
            <v>0</v>
          </cell>
          <cell r="P13">
            <v>0</v>
          </cell>
          <cell r="Z13">
            <v>-3363249199</v>
          </cell>
          <cell r="AH13">
            <v>0</v>
          </cell>
          <cell r="AJ13">
            <v>0</v>
          </cell>
          <cell r="AN13">
            <v>0</v>
          </cell>
          <cell r="AW13">
            <v>154700</v>
          </cell>
          <cell r="AX13">
            <v>3356990000</v>
          </cell>
        </row>
        <row r="14">
          <cell r="A14" t="str">
            <v>15/06/2015</v>
          </cell>
          <cell r="C14" t="str">
            <v>TVS</v>
          </cell>
          <cell r="D14" t="str">
            <v>Mua</v>
          </cell>
          <cell r="F14" t="str">
            <v>DXG</v>
          </cell>
          <cell r="M14">
            <v>754217</v>
          </cell>
          <cell r="O14">
            <v>0</v>
          </cell>
          <cell r="P14">
            <v>0</v>
          </cell>
          <cell r="Z14">
            <v>-4592697272</v>
          </cell>
          <cell r="AH14">
            <v>0</v>
          </cell>
          <cell r="AJ14">
            <v>0</v>
          </cell>
          <cell r="AN14">
            <v>0</v>
          </cell>
          <cell r="AW14">
            <v>250500</v>
          </cell>
          <cell r="AX14">
            <v>4584150000</v>
          </cell>
        </row>
        <row r="15">
          <cell r="A15" t="str">
            <v>15/06/2015</v>
          </cell>
          <cell r="C15" t="str">
            <v>TVS</v>
          </cell>
          <cell r="D15" t="str">
            <v>Mua</v>
          </cell>
          <cell r="F15" t="str">
            <v>FCN</v>
          </cell>
          <cell r="M15">
            <v>1036337</v>
          </cell>
          <cell r="O15">
            <v>0</v>
          </cell>
          <cell r="P15">
            <v>0</v>
          </cell>
          <cell r="Z15">
            <v>-6310624433</v>
          </cell>
          <cell r="AH15">
            <v>0</v>
          </cell>
          <cell r="AJ15">
            <v>0</v>
          </cell>
          <cell r="AN15">
            <v>0</v>
          </cell>
          <cell r="AW15">
            <v>281200</v>
          </cell>
          <cell r="AX15">
            <v>6298880000</v>
          </cell>
        </row>
        <row r="16">
          <cell r="A16" t="str">
            <v>15/06/2015</v>
          </cell>
          <cell r="C16" t="str">
            <v>TVS</v>
          </cell>
          <cell r="D16" t="str">
            <v>Mua</v>
          </cell>
          <cell r="F16" t="str">
            <v>FPT</v>
          </cell>
          <cell r="M16">
            <v>742760</v>
          </cell>
          <cell r="O16">
            <v>0</v>
          </cell>
          <cell r="P16">
            <v>0</v>
          </cell>
          <cell r="Z16">
            <v>-4522927427</v>
          </cell>
          <cell r="AH16">
            <v>0</v>
          </cell>
          <cell r="AJ16">
            <v>0</v>
          </cell>
          <cell r="AN16">
            <v>0</v>
          </cell>
          <cell r="AW16">
            <v>100100</v>
          </cell>
          <cell r="AX16">
            <v>4514510000</v>
          </cell>
        </row>
        <row r="17">
          <cell r="A17" t="str">
            <v>15/06/2015</v>
          </cell>
          <cell r="C17" t="str">
            <v>TVS</v>
          </cell>
          <cell r="D17" t="str">
            <v>Mua</v>
          </cell>
          <cell r="F17" t="str">
            <v>GSP</v>
          </cell>
          <cell r="M17">
            <v>584805</v>
          </cell>
          <cell r="O17">
            <v>0</v>
          </cell>
          <cell r="P17">
            <v>0</v>
          </cell>
          <cell r="Z17">
            <v>-3561087387</v>
          </cell>
          <cell r="AH17">
            <v>0</v>
          </cell>
          <cell r="AJ17">
            <v>0</v>
          </cell>
          <cell r="AN17">
            <v>0</v>
          </cell>
          <cell r="AW17">
            <v>282100</v>
          </cell>
          <cell r="AX17">
            <v>3554460000</v>
          </cell>
        </row>
        <row r="18">
          <cell r="A18" t="str">
            <v>15/06/2015</v>
          </cell>
          <cell r="C18" t="str">
            <v>TVS</v>
          </cell>
          <cell r="D18" t="str">
            <v>Mua</v>
          </cell>
          <cell r="F18" t="str">
            <v>HCM</v>
          </cell>
          <cell r="M18">
            <v>1052956</v>
          </cell>
          <cell r="O18">
            <v>0</v>
          </cell>
          <cell r="P18">
            <v>0</v>
          </cell>
          <cell r="Z18">
            <v>-6411822769</v>
          </cell>
          <cell r="AH18">
            <v>0</v>
          </cell>
          <cell r="AJ18">
            <v>0</v>
          </cell>
          <cell r="AN18">
            <v>0</v>
          </cell>
          <cell r="AW18">
            <v>181300</v>
          </cell>
          <cell r="AX18">
            <v>6399890000</v>
          </cell>
        </row>
        <row r="19">
          <cell r="A19" t="str">
            <v>15/06/2015</v>
          </cell>
          <cell r="C19" t="str">
            <v>TVS</v>
          </cell>
          <cell r="D19" t="str">
            <v>Mua</v>
          </cell>
          <cell r="F19" t="str">
            <v>HPG</v>
          </cell>
          <cell r="M19">
            <v>1151901</v>
          </cell>
          <cell r="O19">
            <v>0</v>
          </cell>
          <cell r="P19">
            <v>0</v>
          </cell>
          <cell r="Z19">
            <v>-7014334077</v>
          </cell>
          <cell r="AH19">
            <v>0</v>
          </cell>
          <cell r="AJ19">
            <v>0</v>
          </cell>
          <cell r="AN19">
            <v>0</v>
          </cell>
          <cell r="AW19">
            <v>244800</v>
          </cell>
          <cell r="AX19">
            <v>7001280000</v>
          </cell>
        </row>
        <row r="20">
          <cell r="A20" t="str">
            <v>15/06/2015</v>
          </cell>
          <cell r="C20" t="str">
            <v>TVS</v>
          </cell>
          <cell r="D20" t="str">
            <v>Mua</v>
          </cell>
          <cell r="F20" t="str">
            <v>KDH</v>
          </cell>
          <cell r="M20">
            <v>1247166</v>
          </cell>
          <cell r="O20">
            <v>0</v>
          </cell>
          <cell r="P20">
            <v>0</v>
          </cell>
          <cell r="Z20">
            <v>-7594433676</v>
          </cell>
          <cell r="AH20">
            <v>0</v>
          </cell>
          <cell r="AJ20">
            <v>0</v>
          </cell>
          <cell r="AN20">
            <v>0</v>
          </cell>
          <cell r="AW20">
            <v>318500</v>
          </cell>
          <cell r="AX20">
            <v>7580300000</v>
          </cell>
        </row>
        <row r="21">
          <cell r="A21" t="str">
            <v>15/06/2015</v>
          </cell>
          <cell r="C21" t="str">
            <v>TVS</v>
          </cell>
          <cell r="D21" t="str">
            <v>Mua</v>
          </cell>
          <cell r="F21" t="str">
            <v>MBB</v>
          </cell>
          <cell r="M21">
            <v>83244</v>
          </cell>
          <cell r="O21">
            <v>0</v>
          </cell>
          <cell r="P21">
            <v>0</v>
          </cell>
          <cell r="Z21">
            <v>-506903376</v>
          </cell>
          <cell r="AH21">
            <v>0</v>
          </cell>
          <cell r="AJ21">
            <v>0</v>
          </cell>
          <cell r="AN21">
            <v>0</v>
          </cell>
          <cell r="AW21">
            <v>36400</v>
          </cell>
          <cell r="AX21">
            <v>505960000</v>
          </cell>
        </row>
        <row r="22">
          <cell r="A22" t="str">
            <v>15/06/2015</v>
          </cell>
          <cell r="C22" t="str">
            <v>TVS</v>
          </cell>
          <cell r="D22" t="str">
            <v>Mua</v>
          </cell>
          <cell r="F22" t="str">
            <v>PVS</v>
          </cell>
          <cell r="M22">
            <v>824565</v>
          </cell>
          <cell r="O22">
            <v>0</v>
          </cell>
          <cell r="P22">
            <v>0</v>
          </cell>
          <cell r="Z22">
            <v>-5021069497.5</v>
          </cell>
          <cell r="AH22">
            <v>0</v>
          </cell>
          <cell r="AJ22">
            <v>0</v>
          </cell>
          <cell r="AN22">
            <v>0</v>
          </cell>
          <cell r="AW22">
            <v>175850</v>
          </cell>
          <cell r="AX22">
            <v>5011725000</v>
          </cell>
        </row>
        <row r="23">
          <cell r="A23" t="str">
            <v>15/06/2015</v>
          </cell>
          <cell r="C23" t="str">
            <v>TVS</v>
          </cell>
          <cell r="D23" t="str">
            <v>Mua</v>
          </cell>
          <cell r="F23" t="str">
            <v>TCM</v>
          </cell>
          <cell r="M23">
            <v>900195</v>
          </cell>
          <cell r="O23">
            <v>0</v>
          </cell>
          <cell r="P23">
            <v>0</v>
          </cell>
          <cell r="Z23">
            <v>-5481601575</v>
          </cell>
          <cell r="AH23">
            <v>0</v>
          </cell>
          <cell r="AJ23">
            <v>0</v>
          </cell>
          <cell r="AN23">
            <v>0</v>
          </cell>
          <cell r="AW23">
            <v>165800</v>
          </cell>
          <cell r="AX23">
            <v>5471400000</v>
          </cell>
        </row>
        <row r="24">
          <cell r="A24" t="str">
            <v>15/06/2015</v>
          </cell>
          <cell r="C24" t="str">
            <v>Quản Xuân Trung</v>
          </cell>
          <cell r="D24" t="str">
            <v>Mua</v>
          </cell>
          <cell r="F24" t="str">
            <v>BMP</v>
          </cell>
          <cell r="M24">
            <v>24749.999999999996</v>
          </cell>
          <cell r="O24">
            <v>0</v>
          </cell>
          <cell r="P24">
            <v>0</v>
          </cell>
          <cell r="Z24">
            <v>-82665000</v>
          </cell>
          <cell r="AH24">
            <v>0</v>
          </cell>
          <cell r="AJ24">
            <v>0</v>
          </cell>
          <cell r="AN24">
            <v>0</v>
          </cell>
          <cell r="AW24">
            <v>1100</v>
          </cell>
          <cell r="AX24">
            <v>82500000</v>
          </cell>
        </row>
        <row r="25">
          <cell r="A25" t="str">
            <v>15/06/2015</v>
          </cell>
          <cell r="C25" t="str">
            <v>Quản Xuân Trung</v>
          </cell>
          <cell r="D25" t="str">
            <v>Mua</v>
          </cell>
          <cell r="F25" t="str">
            <v>CEO</v>
          </cell>
          <cell r="M25">
            <v>23183.999999999996</v>
          </cell>
          <cell r="O25">
            <v>0</v>
          </cell>
          <cell r="P25">
            <v>0</v>
          </cell>
          <cell r="Z25">
            <v>-77434560</v>
          </cell>
          <cell r="AH25">
            <v>0</v>
          </cell>
          <cell r="AJ25">
            <v>0</v>
          </cell>
          <cell r="AN25">
            <v>0</v>
          </cell>
          <cell r="AW25">
            <v>5600</v>
          </cell>
          <cell r="AX25">
            <v>77280000</v>
          </cell>
        </row>
        <row r="26">
          <cell r="A26" t="str">
            <v>15/06/2015</v>
          </cell>
          <cell r="C26" t="str">
            <v>Quản Xuân Trung</v>
          </cell>
          <cell r="D26" t="str">
            <v>Mua</v>
          </cell>
          <cell r="F26" t="str">
            <v>CVT</v>
          </cell>
          <cell r="M26">
            <v>22133.999999999996</v>
          </cell>
          <cell r="O26">
            <v>0</v>
          </cell>
          <cell r="P26">
            <v>0</v>
          </cell>
          <cell r="Z26">
            <v>-73927560</v>
          </cell>
          <cell r="AH26">
            <v>0</v>
          </cell>
          <cell r="AJ26">
            <v>0</v>
          </cell>
          <cell r="AN26">
            <v>0</v>
          </cell>
          <cell r="AW26">
            <v>3400</v>
          </cell>
          <cell r="AX26">
            <v>73780000</v>
          </cell>
        </row>
        <row r="27">
          <cell r="A27" t="str">
            <v>15/06/2015</v>
          </cell>
          <cell r="C27" t="str">
            <v>Quản Xuân Trung</v>
          </cell>
          <cell r="D27" t="str">
            <v>Mua</v>
          </cell>
          <cell r="F27" t="str">
            <v>DXG</v>
          </cell>
          <cell r="M27">
            <v>60389.999999999993</v>
          </cell>
          <cell r="O27">
            <v>0</v>
          </cell>
          <cell r="P27">
            <v>0</v>
          </cell>
          <cell r="Z27">
            <v>-201702600</v>
          </cell>
          <cell r="AH27">
            <v>0</v>
          </cell>
          <cell r="AJ27">
            <v>0</v>
          </cell>
          <cell r="AN27">
            <v>0</v>
          </cell>
          <cell r="AW27">
            <v>11000</v>
          </cell>
          <cell r="AX27">
            <v>201300000</v>
          </cell>
        </row>
        <row r="28">
          <cell r="A28" t="str">
            <v>15/06/2015</v>
          </cell>
          <cell r="C28" t="str">
            <v>Quản Xuân Trung</v>
          </cell>
          <cell r="D28" t="str">
            <v>Mua</v>
          </cell>
          <cell r="F28" t="str">
            <v>FCN</v>
          </cell>
          <cell r="M28">
            <v>43007.999999999993</v>
          </cell>
          <cell r="O28">
            <v>0</v>
          </cell>
          <cell r="P28">
            <v>0</v>
          </cell>
          <cell r="Z28">
            <v>-143646720</v>
          </cell>
          <cell r="AH28">
            <v>0</v>
          </cell>
          <cell r="AJ28">
            <v>0</v>
          </cell>
          <cell r="AN28">
            <v>0</v>
          </cell>
          <cell r="AW28">
            <v>6400</v>
          </cell>
          <cell r="AX28">
            <v>143360000</v>
          </cell>
        </row>
        <row r="29">
          <cell r="A29" t="str">
            <v>15/06/2015</v>
          </cell>
          <cell r="C29" t="str">
            <v>Quản Xuân Trung</v>
          </cell>
          <cell r="D29" t="str">
            <v>Mua</v>
          </cell>
          <cell r="F29" t="str">
            <v>FPT</v>
          </cell>
          <cell r="M29">
            <v>29765.999999999996</v>
          </cell>
          <cell r="O29">
            <v>0</v>
          </cell>
          <cell r="P29">
            <v>0</v>
          </cell>
          <cell r="Z29">
            <v>-99418440</v>
          </cell>
          <cell r="AH29">
            <v>0</v>
          </cell>
          <cell r="AJ29">
            <v>0</v>
          </cell>
          <cell r="AN29">
            <v>0</v>
          </cell>
          <cell r="AW29">
            <v>2200</v>
          </cell>
          <cell r="AX29">
            <v>99220000</v>
          </cell>
        </row>
        <row r="30">
          <cell r="A30" t="str">
            <v>15/06/2015</v>
          </cell>
          <cell r="C30" t="str">
            <v>Quản Xuân Trung</v>
          </cell>
          <cell r="D30" t="str">
            <v>Mua</v>
          </cell>
          <cell r="F30" t="str">
            <v>GSP</v>
          </cell>
          <cell r="M30">
            <v>23435.999999999996</v>
          </cell>
          <cell r="O30">
            <v>0</v>
          </cell>
          <cell r="P30">
            <v>0</v>
          </cell>
          <cell r="Z30">
            <v>-78276240</v>
          </cell>
          <cell r="AH30">
            <v>0</v>
          </cell>
          <cell r="AJ30">
            <v>0</v>
          </cell>
          <cell r="AN30">
            <v>0</v>
          </cell>
          <cell r="AW30">
            <v>6200</v>
          </cell>
          <cell r="AX30">
            <v>78120000</v>
          </cell>
        </row>
        <row r="31">
          <cell r="A31" t="str">
            <v>15/06/2015</v>
          </cell>
          <cell r="C31" t="str">
            <v>Quản Xuân Trung</v>
          </cell>
          <cell r="D31" t="str">
            <v>Mua</v>
          </cell>
          <cell r="F31" t="str">
            <v>HCM</v>
          </cell>
          <cell r="M31">
            <v>91073.999999999985</v>
          </cell>
          <cell r="O31">
            <v>0</v>
          </cell>
          <cell r="P31">
            <v>0</v>
          </cell>
          <cell r="Z31">
            <v>-304187160</v>
          </cell>
          <cell r="AH31">
            <v>0</v>
          </cell>
          <cell r="AJ31">
            <v>0</v>
          </cell>
          <cell r="AN31">
            <v>0</v>
          </cell>
          <cell r="AW31">
            <v>8600</v>
          </cell>
          <cell r="AX31">
            <v>303580000</v>
          </cell>
        </row>
        <row r="32">
          <cell r="A32" t="str">
            <v>15/06/2015</v>
          </cell>
          <cell r="C32" t="str">
            <v>Quản Xuân Trung</v>
          </cell>
          <cell r="D32" t="str">
            <v>Mua</v>
          </cell>
          <cell r="F32" t="str">
            <v>HPG</v>
          </cell>
          <cell r="M32">
            <v>48047.999999999993</v>
          </cell>
          <cell r="O32">
            <v>0</v>
          </cell>
          <cell r="P32">
            <v>0</v>
          </cell>
          <cell r="Z32">
            <v>-160480320</v>
          </cell>
          <cell r="AH32">
            <v>0</v>
          </cell>
          <cell r="AJ32">
            <v>0</v>
          </cell>
          <cell r="AN32">
            <v>0</v>
          </cell>
          <cell r="AW32">
            <v>5600</v>
          </cell>
          <cell r="AX32">
            <v>160160000</v>
          </cell>
        </row>
        <row r="33">
          <cell r="A33" t="str">
            <v>15/06/2015</v>
          </cell>
          <cell r="C33" t="str">
            <v>Quản Xuân Trung</v>
          </cell>
          <cell r="D33" t="str">
            <v>Mua</v>
          </cell>
          <cell r="F33" t="str">
            <v>KDH</v>
          </cell>
          <cell r="M33">
            <v>49979.999999999993</v>
          </cell>
          <cell r="O33">
            <v>0</v>
          </cell>
          <cell r="P33">
            <v>0</v>
          </cell>
          <cell r="Z33">
            <v>-166933200</v>
          </cell>
          <cell r="AH33">
            <v>0</v>
          </cell>
          <cell r="AJ33">
            <v>0</v>
          </cell>
          <cell r="AN33">
            <v>0</v>
          </cell>
          <cell r="AW33">
            <v>7000</v>
          </cell>
          <cell r="AX33">
            <v>166600000</v>
          </cell>
        </row>
        <row r="34">
          <cell r="A34" t="str">
            <v>15/06/2015</v>
          </cell>
          <cell r="C34" t="str">
            <v>Quản Xuân Trung</v>
          </cell>
          <cell r="D34" t="str">
            <v>Mua</v>
          </cell>
          <cell r="F34" t="str">
            <v>MBB</v>
          </cell>
          <cell r="M34">
            <v>3335.9999999999995</v>
          </cell>
          <cell r="O34">
            <v>0</v>
          </cell>
          <cell r="P34">
            <v>0</v>
          </cell>
          <cell r="Z34">
            <v>-11142240</v>
          </cell>
          <cell r="AH34">
            <v>0</v>
          </cell>
          <cell r="AJ34">
            <v>0</v>
          </cell>
          <cell r="AN34">
            <v>0</v>
          </cell>
          <cell r="AW34">
            <v>800</v>
          </cell>
          <cell r="AX34">
            <v>11120000</v>
          </cell>
        </row>
        <row r="35">
          <cell r="A35" t="str">
            <v>15/06/2015</v>
          </cell>
          <cell r="C35" t="str">
            <v>Quản Xuân Trung</v>
          </cell>
          <cell r="D35" t="str">
            <v>Mua</v>
          </cell>
          <cell r="F35" t="str">
            <v>PVS</v>
          </cell>
          <cell r="M35">
            <v>74385</v>
          </cell>
          <cell r="O35">
            <v>0</v>
          </cell>
          <cell r="P35">
            <v>0</v>
          </cell>
          <cell r="Z35">
            <v>-248445900</v>
          </cell>
          <cell r="AH35">
            <v>0</v>
          </cell>
          <cell r="AJ35">
            <v>0</v>
          </cell>
          <cell r="AN35">
            <v>0</v>
          </cell>
          <cell r="AW35">
            <v>8700</v>
          </cell>
          <cell r="AX35">
            <v>247950000</v>
          </cell>
        </row>
        <row r="36">
          <cell r="A36" t="str">
            <v>15/06/2015</v>
          </cell>
          <cell r="C36" t="str">
            <v>Quản Xuân Trung</v>
          </cell>
          <cell r="D36" t="str">
            <v>Mua</v>
          </cell>
          <cell r="F36" t="str">
            <v>TCM</v>
          </cell>
          <cell r="M36">
            <v>75240</v>
          </cell>
          <cell r="O36">
            <v>0</v>
          </cell>
          <cell r="P36">
            <v>0</v>
          </cell>
          <cell r="Z36">
            <v>-251301600</v>
          </cell>
          <cell r="AH36">
            <v>0</v>
          </cell>
          <cell r="AJ36">
            <v>0</v>
          </cell>
          <cell r="AN36">
            <v>0</v>
          </cell>
          <cell r="AW36">
            <v>7600</v>
          </cell>
          <cell r="AX36">
            <v>250800000</v>
          </cell>
        </row>
        <row r="37">
          <cell r="A37" t="str">
            <v>15/06/2015</v>
          </cell>
          <cell r="C37" t="str">
            <v>Nguyễn Mai Hương</v>
          </cell>
          <cell r="D37" t="str">
            <v>Mua</v>
          </cell>
          <cell r="F37" t="str">
            <v>BMP</v>
          </cell>
          <cell r="M37">
            <v>24749.999999999996</v>
          </cell>
          <cell r="O37">
            <v>0</v>
          </cell>
          <cell r="P37">
            <v>0</v>
          </cell>
          <cell r="Z37">
            <v>-82665000</v>
          </cell>
          <cell r="AH37">
            <v>0</v>
          </cell>
          <cell r="AJ37">
            <v>0</v>
          </cell>
          <cell r="AN37">
            <v>0</v>
          </cell>
          <cell r="AW37">
            <v>1100</v>
          </cell>
          <cell r="AX37">
            <v>82500000</v>
          </cell>
        </row>
        <row r="38">
          <cell r="A38" t="str">
            <v>15/06/2015</v>
          </cell>
          <cell r="C38" t="str">
            <v>Nguyễn Mai Hương</v>
          </cell>
          <cell r="D38" t="str">
            <v>Mua</v>
          </cell>
          <cell r="F38" t="str">
            <v>CEO</v>
          </cell>
          <cell r="M38">
            <v>23183.999999999996</v>
          </cell>
          <cell r="O38">
            <v>0</v>
          </cell>
          <cell r="P38">
            <v>0</v>
          </cell>
          <cell r="Z38">
            <v>-77434560</v>
          </cell>
          <cell r="AH38">
            <v>0</v>
          </cell>
          <cell r="AJ38">
            <v>0</v>
          </cell>
          <cell r="AN38">
            <v>0</v>
          </cell>
          <cell r="AW38">
            <v>5600</v>
          </cell>
          <cell r="AX38">
            <v>77280000</v>
          </cell>
        </row>
        <row r="39">
          <cell r="A39" t="str">
            <v>15/06/2015</v>
          </cell>
          <cell r="C39" t="str">
            <v>Nguyễn Mai Hương</v>
          </cell>
          <cell r="D39" t="str">
            <v>Mua</v>
          </cell>
          <cell r="F39" t="str">
            <v>CVT</v>
          </cell>
          <cell r="M39">
            <v>22133.999999999996</v>
          </cell>
          <cell r="O39">
            <v>0</v>
          </cell>
          <cell r="P39">
            <v>0</v>
          </cell>
          <cell r="Z39">
            <v>-73927560</v>
          </cell>
          <cell r="AH39">
            <v>0</v>
          </cell>
          <cell r="AJ39">
            <v>0</v>
          </cell>
          <cell r="AN39">
            <v>0</v>
          </cell>
          <cell r="AW39">
            <v>3400</v>
          </cell>
          <cell r="AX39">
            <v>73780000</v>
          </cell>
        </row>
        <row r="40">
          <cell r="A40" t="str">
            <v>15/06/2015</v>
          </cell>
          <cell r="C40" t="str">
            <v>Nguyễn Mai Hương</v>
          </cell>
          <cell r="D40" t="str">
            <v>Mua</v>
          </cell>
          <cell r="F40" t="str">
            <v>DXG</v>
          </cell>
          <cell r="M40">
            <v>60389.999999999993</v>
          </cell>
          <cell r="O40">
            <v>0</v>
          </cell>
          <cell r="P40">
            <v>0</v>
          </cell>
          <cell r="Z40">
            <v>-201702600</v>
          </cell>
          <cell r="AH40">
            <v>0</v>
          </cell>
          <cell r="AJ40">
            <v>0</v>
          </cell>
          <cell r="AN40">
            <v>0</v>
          </cell>
          <cell r="AW40">
            <v>11000</v>
          </cell>
          <cell r="AX40">
            <v>201300000</v>
          </cell>
        </row>
        <row r="41">
          <cell r="A41" t="str">
            <v>15/06/2015</v>
          </cell>
          <cell r="C41" t="str">
            <v>Nguyễn Mai Hương</v>
          </cell>
          <cell r="D41" t="str">
            <v>Mua</v>
          </cell>
          <cell r="F41" t="str">
            <v>FCN</v>
          </cell>
          <cell r="M41">
            <v>43007.999999999993</v>
          </cell>
          <cell r="O41">
            <v>0</v>
          </cell>
          <cell r="P41">
            <v>0</v>
          </cell>
          <cell r="Z41">
            <v>-143646720</v>
          </cell>
          <cell r="AH41">
            <v>0</v>
          </cell>
          <cell r="AJ41">
            <v>0</v>
          </cell>
          <cell r="AN41">
            <v>0</v>
          </cell>
          <cell r="AW41">
            <v>6400</v>
          </cell>
          <cell r="AX41">
            <v>143360000</v>
          </cell>
        </row>
        <row r="42">
          <cell r="A42" t="str">
            <v>15/06/2015</v>
          </cell>
          <cell r="C42" t="str">
            <v>Nguyễn Mai Hương</v>
          </cell>
          <cell r="D42" t="str">
            <v>Mua</v>
          </cell>
          <cell r="F42" t="str">
            <v>FPT</v>
          </cell>
          <cell r="M42">
            <v>29765.999999999996</v>
          </cell>
          <cell r="O42">
            <v>0</v>
          </cell>
          <cell r="P42">
            <v>0</v>
          </cell>
          <cell r="Z42">
            <v>-99418440</v>
          </cell>
          <cell r="AH42">
            <v>0</v>
          </cell>
          <cell r="AJ42">
            <v>0</v>
          </cell>
          <cell r="AN42">
            <v>0</v>
          </cell>
          <cell r="AW42">
            <v>2200</v>
          </cell>
          <cell r="AX42">
            <v>99220000</v>
          </cell>
        </row>
        <row r="43">
          <cell r="A43" t="str">
            <v>15/06/2015</v>
          </cell>
          <cell r="C43" t="str">
            <v>Nguyễn Mai Hương</v>
          </cell>
          <cell r="D43" t="str">
            <v>Mua</v>
          </cell>
          <cell r="F43" t="str">
            <v>GSP</v>
          </cell>
          <cell r="M43">
            <v>23435.999999999996</v>
          </cell>
          <cell r="O43">
            <v>0</v>
          </cell>
          <cell r="P43">
            <v>0</v>
          </cell>
          <cell r="Z43">
            <v>-78276240</v>
          </cell>
          <cell r="AH43">
            <v>0</v>
          </cell>
          <cell r="AJ43">
            <v>0</v>
          </cell>
          <cell r="AN43">
            <v>0</v>
          </cell>
          <cell r="AW43">
            <v>6200</v>
          </cell>
          <cell r="AX43">
            <v>78120000</v>
          </cell>
        </row>
        <row r="44">
          <cell r="A44" t="str">
            <v>15/06/2015</v>
          </cell>
          <cell r="C44" t="str">
            <v>Nguyễn Mai Hương</v>
          </cell>
          <cell r="D44" t="str">
            <v>Mua</v>
          </cell>
          <cell r="F44" t="str">
            <v>HCM</v>
          </cell>
          <cell r="M44">
            <v>91073.999999999985</v>
          </cell>
          <cell r="O44">
            <v>0</v>
          </cell>
          <cell r="P44">
            <v>0</v>
          </cell>
          <cell r="Z44">
            <v>-304187160</v>
          </cell>
          <cell r="AH44">
            <v>0</v>
          </cell>
          <cell r="AJ44">
            <v>0</v>
          </cell>
          <cell r="AN44">
            <v>0</v>
          </cell>
          <cell r="AW44">
            <v>8600</v>
          </cell>
          <cell r="AX44">
            <v>303580000</v>
          </cell>
        </row>
        <row r="45">
          <cell r="A45" t="str">
            <v>15/06/2015</v>
          </cell>
          <cell r="C45" t="str">
            <v>Nguyễn Mai Hương</v>
          </cell>
          <cell r="D45" t="str">
            <v>Mua</v>
          </cell>
          <cell r="F45" t="str">
            <v>HPG</v>
          </cell>
          <cell r="M45">
            <v>48047.999999999993</v>
          </cell>
          <cell r="O45">
            <v>0</v>
          </cell>
          <cell r="P45">
            <v>0</v>
          </cell>
          <cell r="Z45">
            <v>-160480320</v>
          </cell>
          <cell r="AH45">
            <v>0</v>
          </cell>
          <cell r="AJ45">
            <v>0</v>
          </cell>
          <cell r="AN45">
            <v>0</v>
          </cell>
          <cell r="AW45">
            <v>5600</v>
          </cell>
          <cell r="AX45">
            <v>160160000</v>
          </cell>
        </row>
        <row r="46">
          <cell r="A46" t="str">
            <v>15/06/2015</v>
          </cell>
          <cell r="C46" t="str">
            <v>Nguyễn Mai Hương</v>
          </cell>
          <cell r="D46" t="str">
            <v>Mua</v>
          </cell>
          <cell r="F46" t="str">
            <v>KDH</v>
          </cell>
          <cell r="M46">
            <v>49979.999999999993</v>
          </cell>
          <cell r="O46">
            <v>0</v>
          </cell>
          <cell r="P46">
            <v>0</v>
          </cell>
          <cell r="Z46">
            <v>-166933200</v>
          </cell>
          <cell r="AH46">
            <v>0</v>
          </cell>
          <cell r="AJ46">
            <v>0</v>
          </cell>
          <cell r="AN46">
            <v>0</v>
          </cell>
          <cell r="AW46">
            <v>7000</v>
          </cell>
          <cell r="AX46">
            <v>166600000</v>
          </cell>
        </row>
        <row r="47">
          <cell r="A47" t="str">
            <v>15/06/2015</v>
          </cell>
          <cell r="C47" t="str">
            <v>Nguyễn Mai Hương</v>
          </cell>
          <cell r="D47" t="str">
            <v>Mua</v>
          </cell>
          <cell r="F47" t="str">
            <v>MBB</v>
          </cell>
          <cell r="M47">
            <v>3335.9999999999995</v>
          </cell>
          <cell r="O47">
            <v>0</v>
          </cell>
          <cell r="P47">
            <v>0</v>
          </cell>
          <cell r="Z47">
            <v>-11142240</v>
          </cell>
          <cell r="AH47">
            <v>0</v>
          </cell>
          <cell r="AJ47">
            <v>0</v>
          </cell>
          <cell r="AN47">
            <v>0</v>
          </cell>
          <cell r="AW47">
            <v>800</v>
          </cell>
          <cell r="AX47">
            <v>11120000</v>
          </cell>
        </row>
        <row r="48">
          <cell r="A48" t="str">
            <v>15/06/2015</v>
          </cell>
          <cell r="C48" t="str">
            <v>Nguyễn Mai Hương</v>
          </cell>
          <cell r="D48" t="str">
            <v>Mua</v>
          </cell>
          <cell r="F48" t="str">
            <v>PVS</v>
          </cell>
          <cell r="M48">
            <v>74385</v>
          </cell>
          <cell r="O48">
            <v>0</v>
          </cell>
          <cell r="P48">
            <v>0</v>
          </cell>
          <cell r="Z48">
            <v>-248445900</v>
          </cell>
          <cell r="AH48">
            <v>0</v>
          </cell>
          <cell r="AJ48">
            <v>0</v>
          </cell>
          <cell r="AN48">
            <v>0</v>
          </cell>
          <cell r="AW48">
            <v>8700</v>
          </cell>
          <cell r="AX48">
            <v>247950000</v>
          </cell>
        </row>
        <row r="49">
          <cell r="A49" t="str">
            <v>15/06/2015</v>
          </cell>
          <cell r="C49" t="str">
            <v>Nguyễn Mai Hương</v>
          </cell>
          <cell r="D49" t="str">
            <v>Mua</v>
          </cell>
          <cell r="F49" t="str">
            <v>TCM</v>
          </cell>
          <cell r="M49">
            <v>75240</v>
          </cell>
          <cell r="O49">
            <v>0</v>
          </cell>
          <cell r="P49">
            <v>0</v>
          </cell>
          <cell r="Z49">
            <v>-251301600</v>
          </cell>
          <cell r="AH49">
            <v>0</v>
          </cell>
          <cell r="AJ49">
            <v>0</v>
          </cell>
          <cell r="AN49">
            <v>0</v>
          </cell>
          <cell r="AW49">
            <v>7600</v>
          </cell>
          <cell r="AX49">
            <v>250800000</v>
          </cell>
        </row>
        <row r="50">
          <cell r="A50" t="str">
            <v>15/06/2015</v>
          </cell>
          <cell r="C50" t="str">
            <v>Hứa Khắc Nam</v>
          </cell>
          <cell r="D50" t="str">
            <v>Mua</v>
          </cell>
          <cell r="F50" t="str">
            <v>BMP</v>
          </cell>
          <cell r="M50">
            <v>61874.999999999993</v>
          </cell>
          <cell r="O50">
            <v>0</v>
          </cell>
          <cell r="P50">
            <v>0</v>
          </cell>
          <cell r="Z50">
            <v>-206662500</v>
          </cell>
          <cell r="AH50">
            <v>0</v>
          </cell>
          <cell r="AJ50">
            <v>0</v>
          </cell>
          <cell r="AN50">
            <v>0</v>
          </cell>
          <cell r="AW50">
            <v>2750</v>
          </cell>
          <cell r="AX50">
            <v>206250000</v>
          </cell>
        </row>
        <row r="51">
          <cell r="A51" t="str">
            <v>15/06/2015</v>
          </cell>
          <cell r="C51" t="str">
            <v>Hứa Khắc Nam</v>
          </cell>
          <cell r="D51" t="str">
            <v>Mua</v>
          </cell>
          <cell r="F51" t="str">
            <v>CEO</v>
          </cell>
          <cell r="M51">
            <v>57959.999999999993</v>
          </cell>
          <cell r="O51">
            <v>0</v>
          </cell>
          <cell r="P51">
            <v>0</v>
          </cell>
          <cell r="Z51">
            <v>-193586400</v>
          </cell>
          <cell r="AH51">
            <v>0</v>
          </cell>
          <cell r="AJ51">
            <v>0</v>
          </cell>
          <cell r="AN51">
            <v>0</v>
          </cell>
          <cell r="AW51">
            <v>14000</v>
          </cell>
          <cell r="AX51">
            <v>193200000</v>
          </cell>
        </row>
        <row r="52">
          <cell r="A52" t="str">
            <v>15/06/2015</v>
          </cell>
          <cell r="C52" t="str">
            <v>Hứa Khắc Nam</v>
          </cell>
          <cell r="D52" t="str">
            <v>Mua</v>
          </cell>
          <cell r="F52" t="str">
            <v>CVT</v>
          </cell>
          <cell r="M52">
            <v>55334.999999999993</v>
          </cell>
          <cell r="O52">
            <v>0</v>
          </cell>
          <cell r="P52">
            <v>0</v>
          </cell>
          <cell r="Z52">
            <v>-184818900</v>
          </cell>
          <cell r="AH52">
            <v>0</v>
          </cell>
          <cell r="AJ52">
            <v>0</v>
          </cell>
          <cell r="AN52">
            <v>0</v>
          </cell>
          <cell r="AW52">
            <v>8500</v>
          </cell>
          <cell r="AX52">
            <v>184450000</v>
          </cell>
        </row>
        <row r="53">
          <cell r="A53" t="str">
            <v>15/06/2015</v>
          </cell>
          <cell r="C53" t="str">
            <v>Hứa Khắc Nam</v>
          </cell>
          <cell r="D53" t="str">
            <v>Mua</v>
          </cell>
          <cell r="F53" t="str">
            <v>DXG</v>
          </cell>
          <cell r="M53">
            <v>150975</v>
          </cell>
          <cell r="O53">
            <v>0</v>
          </cell>
          <cell r="P53">
            <v>0</v>
          </cell>
          <cell r="Z53">
            <v>-504256500</v>
          </cell>
          <cell r="AH53">
            <v>0</v>
          </cell>
          <cell r="AJ53">
            <v>0</v>
          </cell>
          <cell r="AN53">
            <v>0</v>
          </cell>
          <cell r="AW53">
            <v>27500</v>
          </cell>
          <cell r="AX53">
            <v>503250000</v>
          </cell>
        </row>
        <row r="54">
          <cell r="A54" t="str">
            <v>15/06/2015</v>
          </cell>
          <cell r="C54" t="str">
            <v>Hứa Khắc Nam</v>
          </cell>
          <cell r="D54" t="str">
            <v>Mua</v>
          </cell>
          <cell r="F54" t="str">
            <v>FCN</v>
          </cell>
          <cell r="M54">
            <v>107519.99999999999</v>
          </cell>
          <cell r="O54">
            <v>0</v>
          </cell>
          <cell r="P54">
            <v>0</v>
          </cell>
          <cell r="Z54">
            <v>-359116800</v>
          </cell>
          <cell r="AH54">
            <v>0</v>
          </cell>
          <cell r="AJ54">
            <v>0</v>
          </cell>
          <cell r="AN54">
            <v>0</v>
          </cell>
          <cell r="AW54">
            <v>16000</v>
          </cell>
          <cell r="AX54">
            <v>358400000</v>
          </cell>
        </row>
        <row r="55">
          <cell r="A55" t="str">
            <v>15/06/2015</v>
          </cell>
          <cell r="C55" t="str">
            <v>Hứa Khắc Nam</v>
          </cell>
          <cell r="D55" t="str">
            <v>Mua</v>
          </cell>
          <cell r="F55" t="str">
            <v>FPT</v>
          </cell>
          <cell r="M55">
            <v>74415</v>
          </cell>
          <cell r="O55">
            <v>0</v>
          </cell>
          <cell r="P55">
            <v>0</v>
          </cell>
          <cell r="Z55">
            <v>-248546100</v>
          </cell>
          <cell r="AH55">
            <v>0</v>
          </cell>
          <cell r="AJ55">
            <v>0</v>
          </cell>
          <cell r="AN55">
            <v>0</v>
          </cell>
          <cell r="AW55">
            <v>5500</v>
          </cell>
          <cell r="AX55">
            <v>248050000</v>
          </cell>
        </row>
        <row r="56">
          <cell r="A56" t="str">
            <v>15/06/2015</v>
          </cell>
          <cell r="C56" t="str">
            <v>Hứa Khắc Nam</v>
          </cell>
          <cell r="D56" t="str">
            <v>Mua</v>
          </cell>
          <cell r="F56" t="str">
            <v>GSP</v>
          </cell>
          <cell r="M56">
            <v>58589.999999999993</v>
          </cell>
          <cell r="O56">
            <v>0</v>
          </cell>
          <cell r="P56">
            <v>0</v>
          </cell>
          <cell r="Z56">
            <v>-195690600</v>
          </cell>
          <cell r="AH56">
            <v>0</v>
          </cell>
          <cell r="AJ56">
            <v>0</v>
          </cell>
          <cell r="AN56">
            <v>0</v>
          </cell>
          <cell r="AW56">
            <v>15500</v>
          </cell>
          <cell r="AX56">
            <v>195300000</v>
          </cell>
        </row>
        <row r="57">
          <cell r="A57" t="str">
            <v>15/06/2015</v>
          </cell>
          <cell r="C57" t="str">
            <v>Hứa Khắc Nam</v>
          </cell>
          <cell r="D57" t="str">
            <v>Mua</v>
          </cell>
          <cell r="F57" t="str">
            <v>HCM</v>
          </cell>
          <cell r="M57">
            <v>227684.99999999997</v>
          </cell>
          <cell r="O57">
            <v>0</v>
          </cell>
          <cell r="P57">
            <v>0</v>
          </cell>
          <cell r="Z57">
            <v>-760467900</v>
          </cell>
          <cell r="AH57">
            <v>0</v>
          </cell>
          <cell r="AJ57">
            <v>0</v>
          </cell>
          <cell r="AN57">
            <v>0</v>
          </cell>
          <cell r="AW57">
            <v>21500</v>
          </cell>
          <cell r="AX57">
            <v>758950000</v>
          </cell>
        </row>
        <row r="58">
          <cell r="A58" t="str">
            <v>15/06/2015</v>
          </cell>
          <cell r="C58" t="str">
            <v>Hứa Khắc Nam</v>
          </cell>
          <cell r="D58" t="str">
            <v>Mua</v>
          </cell>
          <cell r="F58" t="str">
            <v>HPG</v>
          </cell>
          <cell r="M58">
            <v>120119.99999999999</v>
          </cell>
          <cell r="O58">
            <v>0</v>
          </cell>
          <cell r="P58">
            <v>0</v>
          </cell>
          <cell r="Z58">
            <v>-401200800</v>
          </cell>
          <cell r="AH58">
            <v>0</v>
          </cell>
          <cell r="AJ58">
            <v>0</v>
          </cell>
          <cell r="AN58">
            <v>0</v>
          </cell>
          <cell r="AW58">
            <v>14000</v>
          </cell>
          <cell r="AX58">
            <v>400400000</v>
          </cell>
        </row>
        <row r="59">
          <cell r="A59" t="str">
            <v>15/06/2015</v>
          </cell>
          <cell r="C59" t="str">
            <v>Hứa Khắc Nam</v>
          </cell>
          <cell r="D59" t="str">
            <v>Mua</v>
          </cell>
          <cell r="F59" t="str">
            <v>KDH</v>
          </cell>
          <cell r="M59">
            <v>124949.99999999999</v>
          </cell>
          <cell r="O59">
            <v>0</v>
          </cell>
          <cell r="P59">
            <v>0</v>
          </cell>
          <cell r="Z59">
            <v>-417333000</v>
          </cell>
          <cell r="AH59">
            <v>0</v>
          </cell>
          <cell r="AJ59">
            <v>0</v>
          </cell>
          <cell r="AN59">
            <v>0</v>
          </cell>
          <cell r="AW59">
            <v>17500</v>
          </cell>
          <cell r="AX59">
            <v>416500000</v>
          </cell>
        </row>
        <row r="60">
          <cell r="A60" t="str">
            <v>15/06/2015</v>
          </cell>
          <cell r="C60" t="str">
            <v>Hứa Khắc Nam</v>
          </cell>
          <cell r="D60" t="str">
            <v>Mua</v>
          </cell>
          <cell r="F60" t="str">
            <v>MBB</v>
          </cell>
          <cell r="M60">
            <v>8340</v>
          </cell>
          <cell r="O60">
            <v>0</v>
          </cell>
          <cell r="P60">
            <v>0</v>
          </cell>
          <cell r="Z60">
            <v>-27855600</v>
          </cell>
          <cell r="AH60">
            <v>0</v>
          </cell>
          <cell r="AJ60">
            <v>0</v>
          </cell>
          <cell r="AN60">
            <v>0</v>
          </cell>
          <cell r="AW60">
            <v>2000</v>
          </cell>
          <cell r="AX60">
            <v>27800000</v>
          </cell>
        </row>
        <row r="61">
          <cell r="A61" t="str">
            <v>15/06/2015</v>
          </cell>
          <cell r="C61" t="str">
            <v>Hứa Khắc Nam</v>
          </cell>
          <cell r="D61" t="str">
            <v>Mua</v>
          </cell>
          <cell r="F61" t="str">
            <v>PVS</v>
          </cell>
          <cell r="M61">
            <v>185962.49999999997</v>
          </cell>
          <cell r="O61">
            <v>0</v>
          </cell>
          <cell r="P61">
            <v>0</v>
          </cell>
          <cell r="Z61">
            <v>-621114749.5</v>
          </cell>
          <cell r="AH61">
            <v>0</v>
          </cell>
          <cell r="AJ61">
            <v>0</v>
          </cell>
          <cell r="AN61">
            <v>0</v>
          </cell>
          <cell r="AW61">
            <v>21750</v>
          </cell>
          <cell r="AX61">
            <v>619875000</v>
          </cell>
        </row>
        <row r="62">
          <cell r="A62" t="str">
            <v>15/06/2015</v>
          </cell>
          <cell r="C62" t="str">
            <v>Hứa Khắc Nam</v>
          </cell>
          <cell r="D62" t="str">
            <v>Mua</v>
          </cell>
          <cell r="F62" t="str">
            <v>TCM</v>
          </cell>
          <cell r="M62">
            <v>188099.99999999997</v>
          </cell>
          <cell r="O62">
            <v>0</v>
          </cell>
          <cell r="P62">
            <v>0</v>
          </cell>
          <cell r="Z62">
            <v>-628254000</v>
          </cell>
          <cell r="AH62">
            <v>0</v>
          </cell>
          <cell r="AJ62">
            <v>0</v>
          </cell>
          <cell r="AN62">
            <v>0</v>
          </cell>
          <cell r="AW62">
            <v>19000</v>
          </cell>
          <cell r="AX62">
            <v>627000000</v>
          </cell>
        </row>
        <row r="63">
          <cell r="A63" t="str">
            <v>17/06/2015</v>
          </cell>
          <cell r="C63" t="str">
            <v>TVS</v>
          </cell>
          <cell r="D63" t="str">
            <v>Mua</v>
          </cell>
          <cell r="F63" t="str">
            <v>CEO</v>
          </cell>
          <cell r="M63">
            <v>5502</v>
          </cell>
          <cell r="O63">
            <v>0</v>
          </cell>
          <cell r="P63">
            <v>0</v>
          </cell>
          <cell r="Z63">
            <v>-18376680</v>
          </cell>
          <cell r="AH63">
            <v>0</v>
          </cell>
          <cell r="AJ63">
            <v>0</v>
          </cell>
          <cell r="AN63">
            <v>0</v>
          </cell>
          <cell r="AW63">
            <v>1400</v>
          </cell>
          <cell r="AX63">
            <v>18340000</v>
          </cell>
        </row>
        <row r="64">
          <cell r="A64" t="str">
            <v>17/06/2015</v>
          </cell>
          <cell r="C64" t="str">
            <v>TVS</v>
          </cell>
          <cell r="D64" t="str">
            <v>Mua</v>
          </cell>
          <cell r="F64" t="str">
            <v>MBB</v>
          </cell>
          <cell r="M64">
            <v>22650</v>
          </cell>
          <cell r="O64">
            <v>0</v>
          </cell>
          <cell r="P64">
            <v>0</v>
          </cell>
          <cell r="Z64">
            <v>-75651000</v>
          </cell>
          <cell r="AH64">
            <v>0</v>
          </cell>
          <cell r="AJ64">
            <v>0</v>
          </cell>
          <cell r="AN64">
            <v>0</v>
          </cell>
          <cell r="AW64">
            <v>5000</v>
          </cell>
          <cell r="AX64">
            <v>75500000</v>
          </cell>
        </row>
        <row r="65">
          <cell r="A65" t="str">
            <v>17/06/2015</v>
          </cell>
          <cell r="C65" t="str">
            <v>Quản Xuân Trung</v>
          </cell>
          <cell r="D65" t="str">
            <v>Mua</v>
          </cell>
          <cell r="F65" t="str">
            <v>MBB</v>
          </cell>
          <cell r="M65">
            <v>22650</v>
          </cell>
          <cell r="O65">
            <v>0</v>
          </cell>
          <cell r="P65">
            <v>0</v>
          </cell>
          <cell r="Z65">
            <v>-75651000</v>
          </cell>
          <cell r="AH65">
            <v>0</v>
          </cell>
          <cell r="AJ65">
            <v>0</v>
          </cell>
          <cell r="AN65">
            <v>0</v>
          </cell>
          <cell r="AW65">
            <v>5000</v>
          </cell>
          <cell r="AX65">
            <v>75500000</v>
          </cell>
        </row>
        <row r="66">
          <cell r="A66" t="str">
            <v>17/06/2015</v>
          </cell>
          <cell r="C66" t="str">
            <v>Nguyễn Mai Hương</v>
          </cell>
          <cell r="D66" t="str">
            <v>Mua</v>
          </cell>
          <cell r="F66" t="str">
            <v>MBB</v>
          </cell>
          <cell r="M66">
            <v>22650</v>
          </cell>
          <cell r="O66">
            <v>0</v>
          </cell>
          <cell r="P66">
            <v>0</v>
          </cell>
          <cell r="Z66">
            <v>-75651000</v>
          </cell>
          <cell r="AH66">
            <v>0</v>
          </cell>
          <cell r="AJ66">
            <v>0</v>
          </cell>
          <cell r="AN66">
            <v>0</v>
          </cell>
          <cell r="AW66">
            <v>5000</v>
          </cell>
          <cell r="AX66">
            <v>75500000</v>
          </cell>
        </row>
        <row r="67">
          <cell r="A67" t="str">
            <v>17/06/2015</v>
          </cell>
          <cell r="C67" t="str">
            <v>Hứa Khắc Nam</v>
          </cell>
          <cell r="D67" t="str">
            <v>Mua</v>
          </cell>
          <cell r="F67" t="str">
            <v>MBB</v>
          </cell>
          <cell r="M67">
            <v>67950</v>
          </cell>
          <cell r="O67">
            <v>0</v>
          </cell>
          <cell r="P67">
            <v>0</v>
          </cell>
          <cell r="Z67">
            <v>-226953000</v>
          </cell>
          <cell r="AH67">
            <v>0</v>
          </cell>
          <cell r="AJ67">
            <v>0</v>
          </cell>
          <cell r="AN67">
            <v>0</v>
          </cell>
          <cell r="AW67">
            <v>15000</v>
          </cell>
          <cell r="AX67">
            <v>226500000</v>
          </cell>
        </row>
        <row r="68">
          <cell r="A68" t="str">
            <v>18/06/2015</v>
          </cell>
          <cell r="C68" t="str">
            <v>TVS</v>
          </cell>
          <cell r="D68" t="str">
            <v>Nộp tiền</v>
          </cell>
          <cell r="O68">
            <v>30000000000</v>
          </cell>
          <cell r="P68">
            <v>0</v>
          </cell>
          <cell r="Z68">
            <v>30000000000</v>
          </cell>
          <cell r="AH68">
            <v>0</v>
          </cell>
          <cell r="AJ68">
            <v>0</v>
          </cell>
          <cell r="AN68">
            <v>0</v>
          </cell>
          <cell r="AW68">
            <v>0</v>
          </cell>
          <cell r="AX68">
            <v>0</v>
          </cell>
        </row>
        <row r="69">
          <cell r="A69" t="str">
            <v>18/06/2015</v>
          </cell>
          <cell r="C69" t="str">
            <v>TVS</v>
          </cell>
          <cell r="D69" t="str">
            <v>Mua</v>
          </cell>
          <cell r="F69" t="str">
            <v>DXG</v>
          </cell>
          <cell r="M69">
            <v>1152900</v>
          </cell>
          <cell r="O69">
            <v>0</v>
          </cell>
          <cell r="P69">
            <v>0</v>
          </cell>
          <cell r="Z69">
            <v>-3850686000</v>
          </cell>
          <cell r="AH69">
            <v>0</v>
          </cell>
          <cell r="AJ69">
            <v>0</v>
          </cell>
          <cell r="AN69">
            <v>0</v>
          </cell>
          <cell r="AW69">
            <v>210000</v>
          </cell>
          <cell r="AX69">
            <v>3843000000</v>
          </cell>
        </row>
        <row r="70">
          <cell r="A70" t="str">
            <v>18/06/2015</v>
          </cell>
          <cell r="C70" t="str">
            <v>TVS</v>
          </cell>
          <cell r="D70" t="str">
            <v>Mua</v>
          </cell>
          <cell r="F70" t="str">
            <v>HCM</v>
          </cell>
          <cell r="M70">
            <v>2118000</v>
          </cell>
          <cell r="O70">
            <v>0</v>
          </cell>
          <cell r="P70">
            <v>0</v>
          </cell>
          <cell r="Z70">
            <v>-7074120000</v>
          </cell>
          <cell r="AH70">
            <v>0</v>
          </cell>
          <cell r="AJ70">
            <v>0</v>
          </cell>
          <cell r="AN70">
            <v>0</v>
          </cell>
          <cell r="AW70">
            <v>200000</v>
          </cell>
          <cell r="AX70">
            <v>7060000000</v>
          </cell>
        </row>
        <row r="71">
          <cell r="A71" t="str">
            <v>18/06/2015</v>
          </cell>
          <cell r="C71" t="str">
            <v>TVS</v>
          </cell>
          <cell r="D71" t="str">
            <v>Mua</v>
          </cell>
          <cell r="F71" t="str">
            <v>PVS</v>
          </cell>
          <cell r="M71">
            <v>1881000</v>
          </cell>
          <cell r="O71">
            <v>0</v>
          </cell>
          <cell r="P71">
            <v>0</v>
          </cell>
          <cell r="Z71">
            <v>-6282540000</v>
          </cell>
          <cell r="AH71">
            <v>0</v>
          </cell>
          <cell r="AJ71">
            <v>0</v>
          </cell>
          <cell r="AN71">
            <v>0</v>
          </cell>
          <cell r="AW71">
            <v>220000</v>
          </cell>
          <cell r="AX71">
            <v>6270000000</v>
          </cell>
        </row>
        <row r="72">
          <cell r="A72" t="str">
            <v>18/06/2015</v>
          </cell>
          <cell r="C72" t="str">
            <v>TVS</v>
          </cell>
          <cell r="D72" t="str">
            <v>Mua</v>
          </cell>
          <cell r="F72" t="str">
            <v>TCM</v>
          </cell>
          <cell r="M72">
            <v>1776600</v>
          </cell>
          <cell r="O72">
            <v>0</v>
          </cell>
          <cell r="P72">
            <v>0</v>
          </cell>
          <cell r="Z72">
            <v>-5933844000</v>
          </cell>
          <cell r="AH72">
            <v>0</v>
          </cell>
          <cell r="AJ72">
            <v>0</v>
          </cell>
          <cell r="AN72">
            <v>0</v>
          </cell>
          <cell r="AW72">
            <v>180000</v>
          </cell>
          <cell r="AX72">
            <v>5922000000</v>
          </cell>
        </row>
        <row r="73">
          <cell r="A73" t="str">
            <v>19/06/2015</v>
          </cell>
          <cell r="C73" t="str">
            <v>TVS</v>
          </cell>
          <cell r="D73" t="str">
            <v>Bán</v>
          </cell>
          <cell r="F73" t="str">
            <v>TCM</v>
          </cell>
          <cell r="M73">
            <v>183456</v>
          </cell>
          <cell r="O73">
            <v>0</v>
          </cell>
          <cell r="P73">
            <v>0</v>
          </cell>
          <cell r="Z73">
            <v>610296960</v>
          </cell>
          <cell r="AH73">
            <v>0</v>
          </cell>
          <cell r="AJ73">
            <v>0</v>
          </cell>
          <cell r="AN73">
            <v>0</v>
          </cell>
          <cell r="AW73">
            <v>18200</v>
          </cell>
          <cell r="AX73">
            <v>611520000</v>
          </cell>
        </row>
        <row r="74">
          <cell r="A74" t="str">
            <v>19/06/2015</v>
          </cell>
          <cell r="C74" t="str">
            <v>Quản Xuân Trung</v>
          </cell>
          <cell r="D74" t="str">
            <v>Bán</v>
          </cell>
          <cell r="F74" t="str">
            <v>TCM</v>
          </cell>
          <cell r="M74">
            <v>4032</v>
          </cell>
          <cell r="O74">
            <v>0</v>
          </cell>
          <cell r="P74">
            <v>0</v>
          </cell>
          <cell r="Z74">
            <v>13413120</v>
          </cell>
          <cell r="AH74">
            <v>0</v>
          </cell>
          <cell r="AJ74">
            <v>0</v>
          </cell>
          <cell r="AN74">
            <v>0</v>
          </cell>
          <cell r="AW74">
            <v>400</v>
          </cell>
          <cell r="AX74">
            <v>13440000</v>
          </cell>
        </row>
        <row r="75">
          <cell r="A75" t="str">
            <v>19/06/2015</v>
          </cell>
          <cell r="C75" t="str">
            <v>Nguyễn Mai Hương</v>
          </cell>
          <cell r="D75" t="str">
            <v>Bán</v>
          </cell>
          <cell r="F75" t="str">
            <v>TCM</v>
          </cell>
          <cell r="M75">
            <v>4032</v>
          </cell>
          <cell r="O75">
            <v>0</v>
          </cell>
          <cell r="P75">
            <v>0</v>
          </cell>
          <cell r="Z75">
            <v>13413120</v>
          </cell>
          <cell r="AH75">
            <v>0</v>
          </cell>
          <cell r="AJ75">
            <v>0</v>
          </cell>
          <cell r="AN75">
            <v>0</v>
          </cell>
          <cell r="AW75">
            <v>400</v>
          </cell>
          <cell r="AX75">
            <v>13440000</v>
          </cell>
        </row>
        <row r="76">
          <cell r="A76" t="str">
            <v>19/06/2015</v>
          </cell>
          <cell r="C76" t="str">
            <v>Hứa Khắc Nam</v>
          </cell>
          <cell r="D76" t="str">
            <v>Bán</v>
          </cell>
          <cell r="F76" t="str">
            <v>TCM</v>
          </cell>
          <cell r="M76">
            <v>10080</v>
          </cell>
          <cell r="O76">
            <v>0</v>
          </cell>
          <cell r="P76">
            <v>0</v>
          </cell>
          <cell r="Z76">
            <v>33532800</v>
          </cell>
          <cell r="AH76">
            <v>0</v>
          </cell>
          <cell r="AJ76">
            <v>0</v>
          </cell>
          <cell r="AN76">
            <v>0</v>
          </cell>
          <cell r="AW76">
            <v>1000</v>
          </cell>
          <cell r="AX76">
            <v>33600000</v>
          </cell>
        </row>
        <row r="77">
          <cell r="A77" t="str">
            <v>23/06/2015</v>
          </cell>
          <cell r="C77" t="str">
            <v>TVS</v>
          </cell>
          <cell r="D77" t="str">
            <v>Mua</v>
          </cell>
          <cell r="F77" t="str">
            <v>HPG</v>
          </cell>
          <cell r="M77">
            <v>121493</v>
          </cell>
          <cell r="O77">
            <v>0</v>
          </cell>
          <cell r="P77">
            <v>0</v>
          </cell>
          <cell r="Z77">
            <v>-405784951</v>
          </cell>
          <cell r="AH77">
            <v>0</v>
          </cell>
          <cell r="AJ77">
            <v>0</v>
          </cell>
          <cell r="AN77">
            <v>0</v>
          </cell>
          <cell r="AW77">
            <v>14550</v>
          </cell>
          <cell r="AX77">
            <v>404975000</v>
          </cell>
        </row>
        <row r="78">
          <cell r="A78" t="str">
            <v>23/06/2015</v>
          </cell>
          <cell r="C78" t="str">
            <v>TVS</v>
          </cell>
          <cell r="D78" t="str">
            <v>Mua</v>
          </cell>
          <cell r="F78" t="str">
            <v>FCN</v>
          </cell>
          <cell r="M78">
            <v>66300</v>
          </cell>
          <cell r="O78">
            <v>0</v>
          </cell>
          <cell r="P78">
            <v>0</v>
          </cell>
          <cell r="Z78">
            <v>-221442000</v>
          </cell>
          <cell r="AH78">
            <v>0</v>
          </cell>
          <cell r="AJ78">
            <v>0</v>
          </cell>
          <cell r="AN78">
            <v>0</v>
          </cell>
          <cell r="AW78">
            <v>10000</v>
          </cell>
          <cell r="AX78">
            <v>221000000</v>
          </cell>
        </row>
        <row r="79">
          <cell r="A79" t="str">
            <v>23/06/2015</v>
          </cell>
          <cell r="C79" t="str">
            <v>TVS</v>
          </cell>
          <cell r="D79" t="str">
            <v>Mua</v>
          </cell>
          <cell r="F79" t="str">
            <v>BMP</v>
          </cell>
          <cell r="M79">
            <v>226500</v>
          </cell>
          <cell r="O79">
            <v>0</v>
          </cell>
          <cell r="P79">
            <v>0</v>
          </cell>
          <cell r="Z79">
            <v>-756510000</v>
          </cell>
          <cell r="AH79">
            <v>0</v>
          </cell>
          <cell r="AJ79">
            <v>0</v>
          </cell>
          <cell r="AN79">
            <v>0</v>
          </cell>
          <cell r="AW79">
            <v>10000</v>
          </cell>
          <cell r="AX79">
            <v>755000000</v>
          </cell>
        </row>
        <row r="80">
          <cell r="A80" t="str">
            <v>23/06/2015</v>
          </cell>
          <cell r="C80" t="str">
            <v>Quản Xuân Trung</v>
          </cell>
          <cell r="D80" t="str">
            <v>Mua</v>
          </cell>
          <cell r="F80" t="str">
            <v>HPG</v>
          </cell>
          <cell r="M80">
            <v>835</v>
          </cell>
          <cell r="O80">
            <v>0</v>
          </cell>
          <cell r="P80">
            <v>0</v>
          </cell>
          <cell r="Z80">
            <v>-2788900</v>
          </cell>
          <cell r="AH80">
            <v>0</v>
          </cell>
          <cell r="AJ80">
            <v>0</v>
          </cell>
          <cell r="AN80">
            <v>0</v>
          </cell>
          <cell r="AW80">
            <v>100</v>
          </cell>
          <cell r="AX80">
            <v>2783333</v>
          </cell>
        </row>
        <row r="81">
          <cell r="A81" t="str">
            <v>23/06/2015</v>
          </cell>
          <cell r="C81" t="str">
            <v>Nguyễn Mai Hương</v>
          </cell>
          <cell r="D81" t="str">
            <v>Mua</v>
          </cell>
          <cell r="F81" t="str">
            <v>HPG</v>
          </cell>
          <cell r="M81">
            <v>835</v>
          </cell>
          <cell r="O81">
            <v>0</v>
          </cell>
          <cell r="P81">
            <v>0</v>
          </cell>
          <cell r="Z81">
            <v>-2788900</v>
          </cell>
          <cell r="AH81">
            <v>0</v>
          </cell>
          <cell r="AJ81">
            <v>0</v>
          </cell>
          <cell r="AN81">
            <v>0</v>
          </cell>
          <cell r="AW81">
            <v>100</v>
          </cell>
          <cell r="AX81">
            <v>2783333</v>
          </cell>
        </row>
        <row r="82">
          <cell r="A82" t="str">
            <v>23/06/2015</v>
          </cell>
          <cell r="C82" t="str">
            <v>Hứa Khắc Nam</v>
          </cell>
          <cell r="D82" t="str">
            <v>Mua</v>
          </cell>
          <cell r="F82" t="str">
            <v>HPG</v>
          </cell>
          <cell r="M82">
            <v>2087</v>
          </cell>
          <cell r="O82">
            <v>0</v>
          </cell>
          <cell r="P82">
            <v>0</v>
          </cell>
          <cell r="Z82">
            <v>-6972249</v>
          </cell>
          <cell r="AH82">
            <v>0</v>
          </cell>
          <cell r="AJ82">
            <v>0</v>
          </cell>
          <cell r="AN82">
            <v>0</v>
          </cell>
          <cell r="AW82">
            <v>250</v>
          </cell>
          <cell r="AX82">
            <v>6958333</v>
          </cell>
        </row>
        <row r="83">
          <cell r="A83" t="str">
            <v>24/06/2015</v>
          </cell>
          <cell r="C83" t="str">
            <v>TVS</v>
          </cell>
          <cell r="D83" t="str">
            <v>Mua</v>
          </cell>
          <cell r="F83" t="str">
            <v>BMP</v>
          </cell>
          <cell r="M83">
            <v>103058</v>
          </cell>
          <cell r="O83">
            <v>0</v>
          </cell>
          <cell r="P83">
            <v>0</v>
          </cell>
          <cell r="Z83">
            <v>-344212051</v>
          </cell>
          <cell r="AH83">
            <v>0</v>
          </cell>
          <cell r="AJ83">
            <v>0</v>
          </cell>
          <cell r="AN83">
            <v>0</v>
          </cell>
          <cell r="AW83">
            <v>4550</v>
          </cell>
          <cell r="AX83">
            <v>343525000</v>
          </cell>
        </row>
        <row r="84">
          <cell r="A84" t="str">
            <v>24/06/2015</v>
          </cell>
          <cell r="C84" t="str">
            <v>TVS</v>
          </cell>
          <cell r="D84" t="str">
            <v>Mua</v>
          </cell>
          <cell r="F84" t="str">
            <v>MBB</v>
          </cell>
          <cell r="M84">
            <v>128583</v>
          </cell>
          <cell r="O84">
            <v>0</v>
          </cell>
          <cell r="P84">
            <v>0</v>
          </cell>
          <cell r="Z84">
            <v>-429467220</v>
          </cell>
          <cell r="AH84">
            <v>0</v>
          </cell>
          <cell r="AJ84">
            <v>0</v>
          </cell>
          <cell r="AN84">
            <v>0</v>
          </cell>
          <cell r="AW84">
            <v>27300</v>
          </cell>
          <cell r="AX84">
            <v>428610000</v>
          </cell>
        </row>
        <row r="85">
          <cell r="A85" t="str">
            <v>24/06/2015</v>
          </cell>
          <cell r="C85" t="str">
            <v>Quản Xuân Trung</v>
          </cell>
          <cell r="D85" t="str">
            <v>Mua</v>
          </cell>
          <cell r="F85" t="str">
            <v>BMP</v>
          </cell>
          <cell r="M85">
            <v>2265</v>
          </cell>
          <cell r="O85">
            <v>0</v>
          </cell>
          <cell r="P85">
            <v>0</v>
          </cell>
          <cell r="Z85">
            <v>-7565100</v>
          </cell>
          <cell r="AH85">
            <v>0</v>
          </cell>
          <cell r="AJ85">
            <v>0</v>
          </cell>
          <cell r="AN85">
            <v>0</v>
          </cell>
          <cell r="AW85">
            <v>100</v>
          </cell>
          <cell r="AX85">
            <v>7550000</v>
          </cell>
        </row>
        <row r="86">
          <cell r="A86" t="str">
            <v>24/06/2015</v>
          </cell>
          <cell r="C86" t="str">
            <v>Quản Xuân Trung</v>
          </cell>
          <cell r="D86" t="str">
            <v>Mua</v>
          </cell>
          <cell r="F86" t="str">
            <v>MBB</v>
          </cell>
          <cell r="M86">
            <v>2826</v>
          </cell>
          <cell r="O86">
            <v>0</v>
          </cell>
          <cell r="P86">
            <v>0</v>
          </cell>
          <cell r="Z86">
            <v>-9438840</v>
          </cell>
          <cell r="AH86">
            <v>0</v>
          </cell>
          <cell r="AJ86">
            <v>0</v>
          </cell>
          <cell r="AN86">
            <v>0</v>
          </cell>
          <cell r="AW86">
            <v>600</v>
          </cell>
          <cell r="AX86">
            <v>9420000</v>
          </cell>
        </row>
        <row r="87">
          <cell r="A87" t="str">
            <v>24/06/2015</v>
          </cell>
          <cell r="C87" t="str">
            <v>Nguyễn Mai Hương</v>
          </cell>
          <cell r="D87" t="str">
            <v>Mua</v>
          </cell>
          <cell r="F87" t="str">
            <v>BMP</v>
          </cell>
          <cell r="M87">
            <v>2265</v>
          </cell>
          <cell r="O87">
            <v>0</v>
          </cell>
          <cell r="P87">
            <v>0</v>
          </cell>
          <cell r="Z87">
            <v>-7565100</v>
          </cell>
          <cell r="AH87">
            <v>0</v>
          </cell>
          <cell r="AJ87">
            <v>0</v>
          </cell>
          <cell r="AN87">
            <v>0</v>
          </cell>
          <cell r="AW87">
            <v>100</v>
          </cell>
          <cell r="AX87">
            <v>7550000</v>
          </cell>
        </row>
        <row r="88">
          <cell r="A88" t="str">
            <v>24/06/2015</v>
          </cell>
          <cell r="C88" t="str">
            <v>Nguyễn Mai Hương</v>
          </cell>
          <cell r="D88" t="str">
            <v>Mua</v>
          </cell>
          <cell r="F88" t="str">
            <v>MBB</v>
          </cell>
          <cell r="M88">
            <v>2826</v>
          </cell>
          <cell r="O88">
            <v>0</v>
          </cell>
          <cell r="P88">
            <v>0</v>
          </cell>
          <cell r="Z88">
            <v>-9438840</v>
          </cell>
          <cell r="AH88">
            <v>0</v>
          </cell>
          <cell r="AJ88">
            <v>0</v>
          </cell>
          <cell r="AN88">
            <v>0</v>
          </cell>
          <cell r="AW88">
            <v>600</v>
          </cell>
          <cell r="AX88">
            <v>9420000</v>
          </cell>
        </row>
        <row r="89">
          <cell r="A89" t="str">
            <v>24/06/2015</v>
          </cell>
          <cell r="C89" t="str">
            <v>Hứa Khắc Nam</v>
          </cell>
          <cell r="D89" t="str">
            <v>Mua</v>
          </cell>
          <cell r="F89" t="str">
            <v>BMP</v>
          </cell>
          <cell r="M89">
            <v>5662</v>
          </cell>
          <cell r="O89">
            <v>0</v>
          </cell>
          <cell r="P89">
            <v>0</v>
          </cell>
          <cell r="Z89">
            <v>-18912749</v>
          </cell>
          <cell r="AH89">
            <v>0</v>
          </cell>
          <cell r="AJ89">
            <v>0</v>
          </cell>
          <cell r="AN89">
            <v>0</v>
          </cell>
          <cell r="AW89">
            <v>250</v>
          </cell>
          <cell r="AX89">
            <v>18875000</v>
          </cell>
        </row>
        <row r="90">
          <cell r="A90" t="str">
            <v>24/06/2015</v>
          </cell>
          <cell r="C90" t="str">
            <v>Hứa Khắc Nam</v>
          </cell>
          <cell r="D90" t="str">
            <v>Mua</v>
          </cell>
          <cell r="F90" t="str">
            <v>MBB</v>
          </cell>
          <cell r="M90">
            <v>7065</v>
          </cell>
          <cell r="O90">
            <v>0</v>
          </cell>
          <cell r="P90">
            <v>0</v>
          </cell>
          <cell r="Z90">
            <v>-23597100</v>
          </cell>
          <cell r="AH90">
            <v>0</v>
          </cell>
          <cell r="AJ90">
            <v>0</v>
          </cell>
          <cell r="AN90">
            <v>0</v>
          </cell>
          <cell r="AW90">
            <v>1500</v>
          </cell>
          <cell r="AX90">
            <v>23550000</v>
          </cell>
        </row>
        <row r="91">
          <cell r="A91" t="str">
            <v>24/06/2015</v>
          </cell>
          <cell r="C91" t="str">
            <v>TVS</v>
          </cell>
          <cell r="D91" t="str">
            <v>Bán</v>
          </cell>
          <cell r="F91" t="str">
            <v>TCM</v>
          </cell>
          <cell r="M91">
            <v>91274</v>
          </cell>
          <cell r="O91">
            <v>0</v>
          </cell>
          <cell r="P91">
            <v>0</v>
          </cell>
          <cell r="Z91">
            <v>303636659</v>
          </cell>
          <cell r="AH91">
            <v>0</v>
          </cell>
          <cell r="AJ91">
            <v>0</v>
          </cell>
          <cell r="AN91">
            <v>0</v>
          </cell>
          <cell r="AW91">
            <v>9109</v>
          </cell>
          <cell r="AX91">
            <v>304245150</v>
          </cell>
        </row>
        <row r="92">
          <cell r="A92" t="str">
            <v>24/06/2015</v>
          </cell>
          <cell r="C92" t="str">
            <v>Nguyễn Mai Hương</v>
          </cell>
          <cell r="D92" t="str">
            <v>Bán</v>
          </cell>
          <cell r="F92" t="str">
            <v>TCM</v>
          </cell>
          <cell r="M92">
            <v>2004</v>
          </cell>
          <cell r="O92">
            <v>0</v>
          </cell>
          <cell r="P92">
            <v>0</v>
          </cell>
          <cell r="Z92">
            <v>6666740</v>
          </cell>
          <cell r="AH92">
            <v>0</v>
          </cell>
          <cell r="AJ92">
            <v>0</v>
          </cell>
          <cell r="AN92">
            <v>0</v>
          </cell>
          <cell r="AW92">
            <v>200</v>
          </cell>
          <cell r="AX92">
            <v>6680100</v>
          </cell>
        </row>
        <row r="93">
          <cell r="A93" t="str">
            <v>24/06/2015</v>
          </cell>
          <cell r="C93" t="str">
            <v>Quản Xuân Trung</v>
          </cell>
          <cell r="D93" t="str">
            <v>Bán</v>
          </cell>
          <cell r="F93" t="str">
            <v>TCM</v>
          </cell>
          <cell r="M93">
            <v>2004</v>
          </cell>
          <cell r="O93">
            <v>0</v>
          </cell>
          <cell r="P93">
            <v>0</v>
          </cell>
          <cell r="Z93">
            <v>6666740</v>
          </cell>
          <cell r="AH93">
            <v>0</v>
          </cell>
          <cell r="AJ93">
            <v>0</v>
          </cell>
          <cell r="AN93">
            <v>0</v>
          </cell>
          <cell r="AW93">
            <v>200</v>
          </cell>
          <cell r="AX93">
            <v>6680100</v>
          </cell>
        </row>
        <row r="94">
          <cell r="A94" t="str">
            <v>24/06/2015</v>
          </cell>
          <cell r="C94" t="str">
            <v>Hứa Khắc Nam</v>
          </cell>
          <cell r="D94" t="str">
            <v>Bán</v>
          </cell>
          <cell r="F94" t="str">
            <v>TCM</v>
          </cell>
          <cell r="M94">
            <v>5020</v>
          </cell>
          <cell r="O94">
            <v>0</v>
          </cell>
          <cell r="P94">
            <v>0</v>
          </cell>
          <cell r="Z94">
            <v>16700183</v>
          </cell>
          <cell r="AH94">
            <v>0</v>
          </cell>
          <cell r="AJ94">
            <v>0</v>
          </cell>
          <cell r="AN94">
            <v>0</v>
          </cell>
          <cell r="AW94">
            <v>501</v>
          </cell>
          <cell r="AX94">
            <v>16733650</v>
          </cell>
        </row>
        <row r="95">
          <cell r="A95" t="str">
            <v>25/06/2015</v>
          </cell>
          <cell r="C95" t="str">
            <v>TVS</v>
          </cell>
          <cell r="D95" t="str">
            <v>Mua</v>
          </cell>
          <cell r="F95" t="str">
            <v>DXG</v>
          </cell>
          <cell r="M95">
            <v>18360</v>
          </cell>
          <cell r="O95">
            <v>0</v>
          </cell>
          <cell r="P95">
            <v>0</v>
          </cell>
          <cell r="Z95">
            <v>-61200000</v>
          </cell>
          <cell r="AH95">
            <v>0</v>
          </cell>
          <cell r="AJ95">
            <v>0</v>
          </cell>
          <cell r="AN95">
            <v>0</v>
          </cell>
          <cell r="AW95">
            <v>3600</v>
          </cell>
          <cell r="AX95">
            <v>61200000</v>
          </cell>
          <cell r="AY95" t="str">
            <v>Chuyển nội bộ</v>
          </cell>
        </row>
        <row r="96">
          <cell r="A96" t="str">
            <v>25/06/2015</v>
          </cell>
          <cell r="C96" t="str">
            <v>TVS</v>
          </cell>
          <cell r="D96" t="str">
            <v>Mua</v>
          </cell>
          <cell r="F96" t="str">
            <v>MBB</v>
          </cell>
          <cell r="M96">
            <v>101019</v>
          </cell>
          <cell r="O96">
            <v>0</v>
          </cell>
          <cell r="P96">
            <v>0</v>
          </cell>
          <cell r="Z96">
            <v>-336730000</v>
          </cell>
          <cell r="AH96">
            <v>0</v>
          </cell>
          <cell r="AJ96">
            <v>0</v>
          </cell>
          <cell r="AN96">
            <v>0</v>
          </cell>
          <cell r="AW96">
            <v>22300</v>
          </cell>
          <cell r="AX96">
            <v>336730000</v>
          </cell>
          <cell r="AY96" t="str">
            <v>Chuyển nội bộ</v>
          </cell>
        </row>
        <row r="97">
          <cell r="A97" t="str">
            <v>25/06/2015</v>
          </cell>
          <cell r="C97" t="str">
            <v>TVS</v>
          </cell>
          <cell r="D97" t="str">
            <v>Mua</v>
          </cell>
          <cell r="F97" t="str">
            <v>HCM</v>
          </cell>
          <cell r="M97">
            <v>9423</v>
          </cell>
          <cell r="O97">
            <v>0</v>
          </cell>
          <cell r="P97">
            <v>0</v>
          </cell>
          <cell r="Z97">
            <v>-31410000</v>
          </cell>
          <cell r="AH97">
            <v>0</v>
          </cell>
          <cell r="AJ97">
            <v>0</v>
          </cell>
          <cell r="AN97">
            <v>0</v>
          </cell>
          <cell r="AW97">
            <v>900</v>
          </cell>
          <cell r="AX97">
            <v>31410000</v>
          </cell>
          <cell r="AY97" t="str">
            <v>Chuyển nội bộ</v>
          </cell>
        </row>
        <row r="98">
          <cell r="A98" t="str">
            <v>25/06/2015</v>
          </cell>
          <cell r="C98" t="str">
            <v>Quản Xuân Trung</v>
          </cell>
          <cell r="D98" t="str">
            <v>Bán</v>
          </cell>
          <cell r="F98" t="str">
            <v>DXG</v>
          </cell>
          <cell r="M98">
            <v>4080</v>
          </cell>
          <cell r="O98">
            <v>0</v>
          </cell>
          <cell r="P98">
            <v>0</v>
          </cell>
          <cell r="Z98">
            <v>13600000</v>
          </cell>
          <cell r="AH98">
            <v>0</v>
          </cell>
          <cell r="AJ98">
            <v>0</v>
          </cell>
          <cell r="AN98">
            <v>0</v>
          </cell>
          <cell r="AW98">
            <v>800</v>
          </cell>
          <cell r="AX98">
            <v>13600000</v>
          </cell>
          <cell r="AY98" t="str">
            <v>Chuyển nội bộ</v>
          </cell>
        </row>
        <row r="99">
          <cell r="A99" t="str">
            <v>25/06/2015</v>
          </cell>
          <cell r="C99" t="str">
            <v>Quản Xuân Trung</v>
          </cell>
          <cell r="D99" t="str">
            <v>Bán</v>
          </cell>
          <cell r="F99" t="str">
            <v>MBB</v>
          </cell>
          <cell r="M99">
            <v>19932</v>
          </cell>
          <cell r="O99">
            <v>0</v>
          </cell>
          <cell r="P99">
            <v>0</v>
          </cell>
          <cell r="Z99">
            <v>66440000</v>
          </cell>
          <cell r="AH99">
            <v>0</v>
          </cell>
          <cell r="AJ99">
            <v>0</v>
          </cell>
          <cell r="AN99">
            <v>0</v>
          </cell>
          <cell r="AW99">
            <v>4400</v>
          </cell>
          <cell r="AX99">
            <v>66440000</v>
          </cell>
          <cell r="AY99" t="str">
            <v>Chuyển nội bộ</v>
          </cell>
        </row>
        <row r="100">
          <cell r="A100" t="str">
            <v>25/06/2015</v>
          </cell>
          <cell r="C100" t="str">
            <v>Quản Xuân Trung</v>
          </cell>
          <cell r="D100" t="str">
            <v>Bán</v>
          </cell>
          <cell r="F100" t="str">
            <v>HCM</v>
          </cell>
          <cell r="M100">
            <v>2094</v>
          </cell>
          <cell r="O100">
            <v>0</v>
          </cell>
          <cell r="P100">
            <v>0</v>
          </cell>
          <cell r="Z100">
            <v>6980000</v>
          </cell>
          <cell r="AH100">
            <v>0</v>
          </cell>
          <cell r="AJ100">
            <v>0</v>
          </cell>
          <cell r="AN100">
            <v>0</v>
          </cell>
          <cell r="AW100">
            <v>200</v>
          </cell>
          <cell r="AX100">
            <v>6980000</v>
          </cell>
          <cell r="AY100" t="str">
            <v>Chuyển nội bộ</v>
          </cell>
        </row>
        <row r="101">
          <cell r="A101" t="str">
            <v>25/06/2015</v>
          </cell>
          <cell r="C101" t="str">
            <v>Nguyễn Mai Hương</v>
          </cell>
          <cell r="D101" t="str">
            <v>Bán</v>
          </cell>
          <cell r="F101" t="str">
            <v>DXG</v>
          </cell>
          <cell r="M101">
            <v>4080</v>
          </cell>
          <cell r="O101">
            <v>0</v>
          </cell>
          <cell r="P101">
            <v>0</v>
          </cell>
          <cell r="Z101">
            <v>13600000</v>
          </cell>
          <cell r="AH101">
            <v>0</v>
          </cell>
          <cell r="AJ101">
            <v>0</v>
          </cell>
          <cell r="AN101">
            <v>0</v>
          </cell>
          <cell r="AW101">
            <v>800</v>
          </cell>
          <cell r="AX101">
            <v>13600000</v>
          </cell>
          <cell r="AY101" t="str">
            <v>Chuyển nội bộ</v>
          </cell>
        </row>
        <row r="102">
          <cell r="A102" t="str">
            <v>25/06/2015</v>
          </cell>
          <cell r="C102" t="str">
            <v>Nguyễn Mai Hương</v>
          </cell>
          <cell r="D102" t="str">
            <v>Bán</v>
          </cell>
          <cell r="F102" t="str">
            <v>MBB</v>
          </cell>
          <cell r="M102">
            <v>19932</v>
          </cell>
          <cell r="O102">
            <v>0</v>
          </cell>
          <cell r="P102">
            <v>0</v>
          </cell>
          <cell r="Z102">
            <v>66440000</v>
          </cell>
          <cell r="AH102">
            <v>0</v>
          </cell>
          <cell r="AJ102">
            <v>0</v>
          </cell>
          <cell r="AN102">
            <v>0</v>
          </cell>
          <cell r="AW102">
            <v>4400</v>
          </cell>
          <cell r="AX102">
            <v>66440000</v>
          </cell>
          <cell r="AY102" t="str">
            <v>Chuyển nội bộ</v>
          </cell>
        </row>
        <row r="103">
          <cell r="A103" t="str">
            <v>25/06/2015</v>
          </cell>
          <cell r="C103" t="str">
            <v>Nguyễn Mai Hương</v>
          </cell>
          <cell r="D103" t="str">
            <v>Bán</v>
          </cell>
          <cell r="F103" t="str">
            <v>HCM</v>
          </cell>
          <cell r="M103">
            <v>2094</v>
          </cell>
          <cell r="O103">
            <v>0</v>
          </cell>
          <cell r="P103">
            <v>0</v>
          </cell>
          <cell r="Z103">
            <v>6980000</v>
          </cell>
          <cell r="AH103">
            <v>0</v>
          </cell>
          <cell r="AJ103">
            <v>0</v>
          </cell>
          <cell r="AN103">
            <v>0</v>
          </cell>
          <cell r="AW103">
            <v>200</v>
          </cell>
          <cell r="AX103">
            <v>6980000</v>
          </cell>
          <cell r="AY103" t="str">
            <v>Chuyển nội bộ</v>
          </cell>
        </row>
        <row r="104">
          <cell r="A104" t="str">
            <v>25/06/2015</v>
          </cell>
          <cell r="C104" t="str">
            <v>Hứa Khắc Nam</v>
          </cell>
          <cell r="D104" t="str">
            <v>Bán</v>
          </cell>
          <cell r="F104" t="str">
            <v>DXG</v>
          </cell>
          <cell r="M104">
            <v>10200</v>
          </cell>
          <cell r="O104">
            <v>0</v>
          </cell>
          <cell r="P104">
            <v>0</v>
          </cell>
          <cell r="Z104">
            <v>34000000</v>
          </cell>
          <cell r="AH104">
            <v>0</v>
          </cell>
          <cell r="AJ104">
            <v>0</v>
          </cell>
          <cell r="AN104">
            <v>0</v>
          </cell>
          <cell r="AW104">
            <v>2000</v>
          </cell>
          <cell r="AX104">
            <v>34000000</v>
          </cell>
          <cell r="AY104" t="str">
            <v>Chuyển nội bộ</v>
          </cell>
        </row>
        <row r="105">
          <cell r="A105" t="str">
            <v>25/06/2015</v>
          </cell>
          <cell r="C105" t="str">
            <v>Hứa Khắc Nam</v>
          </cell>
          <cell r="D105" t="str">
            <v>Bán</v>
          </cell>
          <cell r="F105" t="str">
            <v>MBB</v>
          </cell>
          <cell r="M105">
            <v>61155</v>
          </cell>
          <cell r="O105">
            <v>0</v>
          </cell>
          <cell r="P105">
            <v>0</v>
          </cell>
          <cell r="Z105">
            <v>203850000</v>
          </cell>
          <cell r="AH105">
            <v>0</v>
          </cell>
          <cell r="AJ105">
            <v>0</v>
          </cell>
          <cell r="AN105">
            <v>0</v>
          </cell>
          <cell r="AW105">
            <v>13500</v>
          </cell>
          <cell r="AX105">
            <v>203850000</v>
          </cell>
          <cell r="AY105" t="str">
            <v>Chuyển nội bộ</v>
          </cell>
        </row>
        <row r="106">
          <cell r="A106" t="str">
            <v>25/06/2015</v>
          </cell>
          <cell r="C106" t="str">
            <v>Hứa Khắc Nam</v>
          </cell>
          <cell r="D106" t="str">
            <v>Bán</v>
          </cell>
          <cell r="F106" t="str">
            <v>HCM</v>
          </cell>
          <cell r="M106">
            <v>5235</v>
          </cell>
          <cell r="O106">
            <v>0</v>
          </cell>
          <cell r="P106">
            <v>0</v>
          </cell>
          <cell r="Z106">
            <v>17450000</v>
          </cell>
          <cell r="AH106">
            <v>0</v>
          </cell>
          <cell r="AJ106">
            <v>0</v>
          </cell>
          <cell r="AN106">
            <v>0</v>
          </cell>
          <cell r="AW106">
            <v>500</v>
          </cell>
          <cell r="AX106">
            <v>17450000</v>
          </cell>
          <cell r="AY106" t="str">
            <v>Chuyển nội bộ</v>
          </cell>
        </row>
        <row r="107">
          <cell r="A107" t="str">
            <v>25/06/2015</v>
          </cell>
          <cell r="C107" t="str">
            <v>TVS</v>
          </cell>
          <cell r="D107" t="str">
            <v>Bán</v>
          </cell>
          <cell r="F107" t="str">
            <v>TCM</v>
          </cell>
          <cell r="M107">
            <v>90881</v>
          </cell>
          <cell r="O107">
            <v>0</v>
          </cell>
          <cell r="P107">
            <v>0</v>
          </cell>
          <cell r="Z107">
            <v>302329526</v>
          </cell>
          <cell r="AH107">
            <v>0</v>
          </cell>
          <cell r="AJ107">
            <v>0</v>
          </cell>
          <cell r="AN107">
            <v>0</v>
          </cell>
          <cell r="AW107">
            <v>9090</v>
          </cell>
          <cell r="AX107">
            <v>302935397</v>
          </cell>
        </row>
        <row r="108">
          <cell r="A108" t="str">
            <v>25/06/2015</v>
          </cell>
          <cell r="C108" t="str">
            <v>Quản Xuân Trung</v>
          </cell>
          <cell r="D108" t="str">
            <v>Bán</v>
          </cell>
          <cell r="F108" t="str">
            <v>TCM</v>
          </cell>
          <cell r="M108">
            <v>2000</v>
          </cell>
          <cell r="O108">
            <v>0</v>
          </cell>
          <cell r="P108">
            <v>0</v>
          </cell>
          <cell r="Z108">
            <v>6651914</v>
          </cell>
          <cell r="AH108">
            <v>0</v>
          </cell>
          <cell r="AJ108">
            <v>0</v>
          </cell>
          <cell r="AN108">
            <v>0</v>
          </cell>
          <cell r="AW108">
            <v>200</v>
          </cell>
          <cell r="AX108">
            <v>6665245</v>
          </cell>
        </row>
        <row r="109">
          <cell r="A109" t="str">
            <v>25/06/2015</v>
          </cell>
          <cell r="C109" t="str">
            <v>Nguyễn Mai Hương</v>
          </cell>
          <cell r="D109" t="str">
            <v>Bán</v>
          </cell>
          <cell r="F109" t="str">
            <v>TCM</v>
          </cell>
          <cell r="M109">
            <v>2000</v>
          </cell>
          <cell r="O109">
            <v>0</v>
          </cell>
          <cell r="P109">
            <v>0</v>
          </cell>
          <cell r="Z109">
            <v>6651914</v>
          </cell>
          <cell r="AH109">
            <v>0</v>
          </cell>
          <cell r="AJ109">
            <v>0</v>
          </cell>
          <cell r="AN109">
            <v>0</v>
          </cell>
          <cell r="AW109">
            <v>200</v>
          </cell>
          <cell r="AX109">
            <v>6665245</v>
          </cell>
        </row>
        <row r="110">
          <cell r="A110" t="str">
            <v>25/06/2015</v>
          </cell>
          <cell r="C110" t="str">
            <v>Hứa Khắc Nam</v>
          </cell>
          <cell r="D110" t="str">
            <v>Bán</v>
          </cell>
          <cell r="F110" t="str">
            <v>TCM</v>
          </cell>
          <cell r="M110">
            <v>4999</v>
          </cell>
          <cell r="O110">
            <v>0</v>
          </cell>
          <cell r="P110">
            <v>0</v>
          </cell>
          <cell r="Z110">
            <v>16629787</v>
          </cell>
          <cell r="AH110">
            <v>0</v>
          </cell>
          <cell r="AJ110">
            <v>0</v>
          </cell>
          <cell r="AN110">
            <v>0</v>
          </cell>
          <cell r="AW110">
            <v>500</v>
          </cell>
          <cell r="AX110">
            <v>16663113</v>
          </cell>
        </row>
        <row r="111">
          <cell r="A111" t="str">
            <v>25/06/2015</v>
          </cell>
          <cell r="C111" t="str">
            <v>TVS</v>
          </cell>
          <cell r="D111" t="str">
            <v>Cổ tức CP</v>
          </cell>
          <cell r="F111" t="str">
            <v>DXG</v>
          </cell>
          <cell r="O111">
            <v>0</v>
          </cell>
          <cell r="P111">
            <v>0</v>
          </cell>
          <cell r="Z111">
            <v>0</v>
          </cell>
          <cell r="AH111">
            <v>0</v>
          </cell>
          <cell r="AJ111">
            <v>0</v>
          </cell>
          <cell r="AN111">
            <v>0</v>
          </cell>
          <cell r="AW111">
            <v>0</v>
          </cell>
          <cell r="AX111">
            <v>0</v>
          </cell>
        </row>
        <row r="112">
          <cell r="A112" t="str">
            <v>25/06/2015</v>
          </cell>
          <cell r="C112" t="str">
            <v>Quản Xuân Trung</v>
          </cell>
          <cell r="D112" t="str">
            <v>Cổ tức CP</v>
          </cell>
          <cell r="F112" t="str">
            <v>DXG</v>
          </cell>
          <cell r="O112">
            <v>0</v>
          </cell>
          <cell r="P112">
            <v>0</v>
          </cell>
          <cell r="Z112">
            <v>0</v>
          </cell>
          <cell r="AH112">
            <v>0</v>
          </cell>
          <cell r="AJ112">
            <v>0</v>
          </cell>
          <cell r="AN112">
            <v>0</v>
          </cell>
          <cell r="AW112">
            <v>0</v>
          </cell>
          <cell r="AX112">
            <v>0</v>
          </cell>
        </row>
        <row r="113">
          <cell r="A113" t="str">
            <v>25/06/2015</v>
          </cell>
          <cell r="C113" t="str">
            <v>Nguyễn Mai Hương</v>
          </cell>
          <cell r="D113" t="str">
            <v>Cổ tức CP</v>
          </cell>
          <cell r="F113" t="str">
            <v>DXG</v>
          </cell>
          <cell r="O113">
            <v>0</v>
          </cell>
          <cell r="P113">
            <v>0</v>
          </cell>
          <cell r="Z113">
            <v>0</v>
          </cell>
          <cell r="AH113">
            <v>0</v>
          </cell>
          <cell r="AJ113">
            <v>0</v>
          </cell>
          <cell r="AN113">
            <v>0</v>
          </cell>
          <cell r="AW113">
            <v>0</v>
          </cell>
          <cell r="AX113">
            <v>0</v>
          </cell>
        </row>
        <row r="114">
          <cell r="A114" t="str">
            <v>25/06/2015</v>
          </cell>
          <cell r="C114" t="str">
            <v>Hứa Khắc Nam</v>
          </cell>
          <cell r="D114" t="str">
            <v>Cổ tức CP</v>
          </cell>
          <cell r="F114" t="str">
            <v>DXG</v>
          </cell>
          <cell r="O114">
            <v>0</v>
          </cell>
          <cell r="P114">
            <v>0</v>
          </cell>
          <cell r="Z114">
            <v>0</v>
          </cell>
          <cell r="AH114">
            <v>0</v>
          </cell>
          <cell r="AJ114">
            <v>0</v>
          </cell>
          <cell r="AN114">
            <v>0</v>
          </cell>
          <cell r="AW114">
            <v>0</v>
          </cell>
          <cell r="AX114">
            <v>0</v>
          </cell>
        </row>
        <row r="115">
          <cell r="A115" t="str">
            <v>25/06/2015</v>
          </cell>
          <cell r="C115" t="str">
            <v>TVS</v>
          </cell>
          <cell r="D115" t="str">
            <v>Lãi NH</v>
          </cell>
          <cell r="O115">
            <v>0</v>
          </cell>
          <cell r="P115">
            <v>5981336</v>
          </cell>
          <cell r="Z115">
            <v>5981336</v>
          </cell>
          <cell r="AH115">
            <v>0</v>
          </cell>
          <cell r="AJ115">
            <v>0</v>
          </cell>
          <cell r="AN115">
            <v>0</v>
          </cell>
          <cell r="AW115">
            <v>0</v>
          </cell>
          <cell r="AX115">
            <v>0</v>
          </cell>
        </row>
        <row r="116">
          <cell r="A116" t="str">
            <v>25/06/2015</v>
          </cell>
          <cell r="C116" t="str">
            <v>Quản Xuân Trung</v>
          </cell>
          <cell r="D116" t="str">
            <v>Lãi NH</v>
          </cell>
          <cell r="O116">
            <v>0</v>
          </cell>
          <cell r="P116">
            <v>99691</v>
          </cell>
          <cell r="Z116">
            <v>99691</v>
          </cell>
          <cell r="AH116">
            <v>0</v>
          </cell>
          <cell r="AJ116">
            <v>0</v>
          </cell>
          <cell r="AN116">
            <v>0</v>
          </cell>
          <cell r="AW116">
            <v>0</v>
          </cell>
          <cell r="AX116">
            <v>0</v>
          </cell>
        </row>
        <row r="117">
          <cell r="A117" t="str">
            <v>25/06/2015</v>
          </cell>
          <cell r="C117" t="str">
            <v>Nguyễn Mai Hương</v>
          </cell>
          <cell r="D117" t="str">
            <v>Lãi NH</v>
          </cell>
          <cell r="O117">
            <v>0</v>
          </cell>
          <cell r="P117">
            <v>99691</v>
          </cell>
          <cell r="Z117">
            <v>99691</v>
          </cell>
          <cell r="AH117">
            <v>0</v>
          </cell>
          <cell r="AJ117">
            <v>0</v>
          </cell>
          <cell r="AN117">
            <v>0</v>
          </cell>
          <cell r="AW117">
            <v>0</v>
          </cell>
          <cell r="AX117">
            <v>0</v>
          </cell>
        </row>
        <row r="118">
          <cell r="A118" t="str">
            <v>25/06/2015</v>
          </cell>
          <cell r="C118" t="str">
            <v>Hứa Khắc Nam</v>
          </cell>
          <cell r="D118" t="str">
            <v>Lãi NH</v>
          </cell>
          <cell r="O118">
            <v>0</v>
          </cell>
          <cell r="P118">
            <v>244183</v>
          </cell>
          <cell r="Z118">
            <v>244183</v>
          </cell>
          <cell r="AH118">
            <v>0</v>
          </cell>
          <cell r="AJ118">
            <v>0</v>
          </cell>
          <cell r="AN118">
            <v>0</v>
          </cell>
          <cell r="AW118">
            <v>0</v>
          </cell>
          <cell r="AX118">
            <v>0</v>
          </cell>
        </row>
        <row r="119">
          <cell r="A119" t="str">
            <v>26/06/2015</v>
          </cell>
          <cell r="C119" t="str">
            <v>TVS</v>
          </cell>
          <cell r="D119" t="str">
            <v>Mua</v>
          </cell>
          <cell r="F119" t="str">
            <v>MBB</v>
          </cell>
          <cell r="M119">
            <v>42042</v>
          </cell>
          <cell r="O119">
            <v>0</v>
          </cell>
          <cell r="P119">
            <v>0</v>
          </cell>
          <cell r="Z119">
            <v>-140378238</v>
          </cell>
          <cell r="AH119">
            <v>0</v>
          </cell>
          <cell r="AJ119">
            <v>0</v>
          </cell>
          <cell r="AN119">
            <v>0</v>
          </cell>
          <cell r="AW119">
            <v>9100</v>
          </cell>
          <cell r="AX119">
            <v>140140000</v>
          </cell>
        </row>
        <row r="120">
          <cell r="A120" t="str">
            <v>26/06/2015</v>
          </cell>
          <cell r="C120" t="str">
            <v>Quản Xuân Trung</v>
          </cell>
          <cell r="D120" t="str">
            <v>Mua</v>
          </cell>
          <cell r="F120" t="str">
            <v>MBB</v>
          </cell>
          <cell r="M120">
            <v>924</v>
          </cell>
          <cell r="O120">
            <v>0</v>
          </cell>
          <cell r="P120">
            <v>0</v>
          </cell>
          <cell r="Z120">
            <v>-3085236</v>
          </cell>
          <cell r="AH120">
            <v>0</v>
          </cell>
          <cell r="AJ120">
            <v>0</v>
          </cell>
          <cell r="AN120">
            <v>0</v>
          </cell>
          <cell r="AW120">
            <v>200</v>
          </cell>
          <cell r="AX120">
            <v>3080000</v>
          </cell>
        </row>
        <row r="121">
          <cell r="A121" t="str">
            <v>26/06/2015</v>
          </cell>
          <cell r="C121" t="str">
            <v>Nguyễn Mai Hương</v>
          </cell>
          <cell r="D121" t="str">
            <v>Mua</v>
          </cell>
          <cell r="F121" t="str">
            <v>MBB</v>
          </cell>
          <cell r="M121">
            <v>924</v>
          </cell>
          <cell r="O121">
            <v>0</v>
          </cell>
          <cell r="P121">
            <v>0</v>
          </cell>
          <cell r="Z121">
            <v>-3085236</v>
          </cell>
          <cell r="AH121">
            <v>0</v>
          </cell>
          <cell r="AJ121">
            <v>0</v>
          </cell>
          <cell r="AN121">
            <v>0</v>
          </cell>
          <cell r="AW121">
            <v>200</v>
          </cell>
          <cell r="AX121">
            <v>3080000</v>
          </cell>
        </row>
        <row r="122">
          <cell r="A122" t="str">
            <v>26/06/2015</v>
          </cell>
          <cell r="C122" t="str">
            <v>Hứa Khắc Nam</v>
          </cell>
          <cell r="D122" t="str">
            <v>Mua</v>
          </cell>
          <cell r="F122" t="str">
            <v>MBB</v>
          </cell>
          <cell r="M122">
            <v>5662</v>
          </cell>
          <cell r="O122">
            <v>0</v>
          </cell>
          <cell r="P122">
            <v>0</v>
          </cell>
          <cell r="Z122">
            <v>-7732087</v>
          </cell>
          <cell r="AH122">
            <v>0</v>
          </cell>
          <cell r="AJ122">
            <v>0</v>
          </cell>
          <cell r="AN122">
            <v>0</v>
          </cell>
          <cell r="AW122">
            <v>500</v>
          </cell>
          <cell r="AX122">
            <v>7700000</v>
          </cell>
        </row>
        <row r="123">
          <cell r="A123" t="str">
            <v>26/06/2015</v>
          </cell>
          <cell r="C123" t="str">
            <v>TVS</v>
          </cell>
          <cell r="D123" t="str">
            <v>Bán</v>
          </cell>
          <cell r="F123" t="str">
            <v>HCM</v>
          </cell>
          <cell r="M123">
            <v>204750</v>
          </cell>
          <cell r="O123">
            <v>0</v>
          </cell>
          <cell r="P123">
            <v>0</v>
          </cell>
          <cell r="Z123">
            <v>0</v>
          </cell>
          <cell r="AH123">
            <v>682500000</v>
          </cell>
          <cell r="AJ123">
            <v>0</v>
          </cell>
          <cell r="AN123">
            <v>1160250</v>
          </cell>
          <cell r="AW123">
            <v>18200</v>
          </cell>
          <cell r="AX123">
            <v>682500000</v>
          </cell>
        </row>
        <row r="124">
          <cell r="A124" t="str">
            <v>26/06/2015</v>
          </cell>
          <cell r="C124" t="str">
            <v>TVS</v>
          </cell>
          <cell r="D124" t="str">
            <v>Bán</v>
          </cell>
          <cell r="F124" t="str">
            <v>TCM</v>
          </cell>
          <cell r="M124">
            <v>562117</v>
          </cell>
          <cell r="O124">
            <v>0</v>
          </cell>
          <cell r="P124">
            <v>0</v>
          </cell>
          <cell r="Z124">
            <v>0</v>
          </cell>
          <cell r="AH124">
            <v>1873724317</v>
          </cell>
          <cell r="AJ124">
            <v>0</v>
          </cell>
          <cell r="AN124">
            <v>3185331</v>
          </cell>
          <cell r="AW124">
            <v>54601</v>
          </cell>
          <cell r="AX124">
            <v>1873724317</v>
          </cell>
        </row>
        <row r="125">
          <cell r="A125" t="str">
            <v>26/06/2015</v>
          </cell>
          <cell r="C125" t="str">
            <v>Quản Xuân Trung</v>
          </cell>
          <cell r="D125" t="str">
            <v>Bán</v>
          </cell>
          <cell r="F125" t="str">
            <v>HCM</v>
          </cell>
          <cell r="M125">
            <v>4500</v>
          </cell>
          <cell r="O125">
            <v>0</v>
          </cell>
          <cell r="P125">
            <v>0</v>
          </cell>
          <cell r="Z125">
            <v>0</v>
          </cell>
          <cell r="AH125">
            <v>15000000</v>
          </cell>
          <cell r="AJ125">
            <v>0</v>
          </cell>
          <cell r="AN125">
            <v>25500</v>
          </cell>
          <cell r="AW125">
            <v>400</v>
          </cell>
          <cell r="AX125">
            <v>15000000</v>
          </cell>
        </row>
        <row r="126">
          <cell r="A126" t="str">
            <v>26/06/2015</v>
          </cell>
          <cell r="C126" t="str">
            <v>Quản Xuân Trung</v>
          </cell>
          <cell r="D126" t="str">
            <v>Bán</v>
          </cell>
          <cell r="F126" t="str">
            <v>TCM</v>
          </cell>
          <cell r="M126">
            <v>12354</v>
          </cell>
          <cell r="O126">
            <v>0</v>
          </cell>
          <cell r="P126">
            <v>0</v>
          </cell>
          <cell r="Z126">
            <v>0</v>
          </cell>
          <cell r="AH126">
            <v>41180000</v>
          </cell>
          <cell r="AJ126">
            <v>0</v>
          </cell>
          <cell r="AN126">
            <v>70006</v>
          </cell>
          <cell r="AW126">
            <v>1200</v>
          </cell>
          <cell r="AX126">
            <v>41180000</v>
          </cell>
        </row>
        <row r="127">
          <cell r="A127" t="str">
            <v>26/06/2015</v>
          </cell>
          <cell r="C127" t="str">
            <v>Nguyễn Mai Hương</v>
          </cell>
          <cell r="D127" t="str">
            <v>Bán</v>
          </cell>
          <cell r="F127" t="str">
            <v>HCM</v>
          </cell>
          <cell r="M127">
            <v>4500</v>
          </cell>
          <cell r="O127">
            <v>0</v>
          </cell>
          <cell r="P127">
            <v>0</v>
          </cell>
          <cell r="Z127">
            <v>0</v>
          </cell>
          <cell r="AH127">
            <v>15000000</v>
          </cell>
          <cell r="AJ127">
            <v>0</v>
          </cell>
          <cell r="AN127">
            <v>25500</v>
          </cell>
          <cell r="AW127">
            <v>400</v>
          </cell>
          <cell r="AX127">
            <v>15000000</v>
          </cell>
        </row>
        <row r="128">
          <cell r="A128" t="str">
            <v>26/06/2015</v>
          </cell>
          <cell r="C128" t="str">
            <v>Nguyễn Mai Hương</v>
          </cell>
          <cell r="D128" t="str">
            <v>Bán</v>
          </cell>
          <cell r="F128" t="str">
            <v>TCM</v>
          </cell>
          <cell r="M128">
            <v>12354</v>
          </cell>
          <cell r="O128">
            <v>0</v>
          </cell>
          <cell r="P128">
            <v>0</v>
          </cell>
          <cell r="Z128">
            <v>0</v>
          </cell>
          <cell r="AH128">
            <v>41180000</v>
          </cell>
          <cell r="AJ128">
            <v>0</v>
          </cell>
          <cell r="AN128">
            <v>70006</v>
          </cell>
          <cell r="AW128">
            <v>1200</v>
          </cell>
          <cell r="AX128">
            <v>41180000</v>
          </cell>
        </row>
        <row r="129">
          <cell r="A129" t="str">
            <v>26/06/2015</v>
          </cell>
          <cell r="C129" t="str">
            <v>Hứa Khắc Nam</v>
          </cell>
          <cell r="D129" t="str">
            <v>Bán</v>
          </cell>
          <cell r="F129" t="str">
            <v>HCM</v>
          </cell>
          <cell r="M129">
            <v>11250</v>
          </cell>
          <cell r="O129">
            <v>0</v>
          </cell>
          <cell r="P129">
            <v>0</v>
          </cell>
          <cell r="Z129">
            <v>0</v>
          </cell>
          <cell r="AH129">
            <v>37500000</v>
          </cell>
          <cell r="AJ129">
            <v>0</v>
          </cell>
          <cell r="AN129">
            <v>63750</v>
          </cell>
          <cell r="AW129">
            <v>1000</v>
          </cell>
          <cell r="AX129">
            <v>37500000</v>
          </cell>
        </row>
        <row r="130">
          <cell r="A130" t="str">
            <v>26/06/2015</v>
          </cell>
          <cell r="C130" t="str">
            <v>Hứa Khắc Nam</v>
          </cell>
          <cell r="D130" t="str">
            <v>Bán</v>
          </cell>
          <cell r="F130" t="str">
            <v>TCM</v>
          </cell>
          <cell r="M130">
            <v>30875</v>
          </cell>
          <cell r="O130">
            <v>0</v>
          </cell>
          <cell r="P130">
            <v>0</v>
          </cell>
          <cell r="Z130">
            <v>0</v>
          </cell>
          <cell r="AH130">
            <v>102915683</v>
          </cell>
          <cell r="AJ130">
            <v>0</v>
          </cell>
          <cell r="AN130">
            <v>174957</v>
          </cell>
          <cell r="AW130">
            <v>2999</v>
          </cell>
          <cell r="AX130">
            <v>102915683</v>
          </cell>
        </row>
        <row r="131">
          <cell r="A131" t="str">
            <v>29/06/2015</v>
          </cell>
          <cell r="C131" t="str">
            <v>TVS</v>
          </cell>
          <cell r="D131" t="str">
            <v>Mua</v>
          </cell>
          <cell r="F131" t="str">
            <v>HPG</v>
          </cell>
          <cell r="M131">
            <v>37674</v>
          </cell>
          <cell r="O131">
            <v>0</v>
          </cell>
          <cell r="P131">
            <v>0</v>
          </cell>
          <cell r="Z131">
            <v>0</v>
          </cell>
          <cell r="AH131">
            <v>0</v>
          </cell>
          <cell r="AJ131">
            <v>125793486</v>
          </cell>
          <cell r="AN131">
            <v>0</v>
          </cell>
          <cell r="AW131">
            <v>4550</v>
          </cell>
          <cell r="AX131">
            <v>125580000</v>
          </cell>
        </row>
        <row r="132">
          <cell r="A132" t="str">
            <v>29/06/2015</v>
          </cell>
          <cell r="C132" t="str">
            <v>Quản Xuân Trung</v>
          </cell>
          <cell r="D132" t="str">
            <v>Mua</v>
          </cell>
          <cell r="F132" t="str">
            <v>HPG</v>
          </cell>
          <cell r="M132">
            <v>828</v>
          </cell>
          <cell r="O132">
            <v>0</v>
          </cell>
          <cell r="P132">
            <v>0</v>
          </cell>
          <cell r="Z132">
            <v>0</v>
          </cell>
          <cell r="AH132">
            <v>0</v>
          </cell>
          <cell r="AJ132">
            <v>2764692</v>
          </cell>
          <cell r="AN132">
            <v>0</v>
          </cell>
          <cell r="AW132">
            <v>100</v>
          </cell>
          <cell r="AX132">
            <v>2760000</v>
          </cell>
        </row>
        <row r="133">
          <cell r="A133" t="str">
            <v>29/06/2015</v>
          </cell>
          <cell r="C133" t="str">
            <v>Nguyễn Mai Hương</v>
          </cell>
          <cell r="D133" t="str">
            <v>Mua</v>
          </cell>
          <cell r="F133" t="str">
            <v>HPG</v>
          </cell>
          <cell r="M133">
            <v>828</v>
          </cell>
          <cell r="O133">
            <v>0</v>
          </cell>
          <cell r="P133">
            <v>0</v>
          </cell>
          <cell r="Z133">
            <v>0</v>
          </cell>
          <cell r="AH133">
            <v>0</v>
          </cell>
          <cell r="AJ133">
            <v>2764692</v>
          </cell>
          <cell r="AN133">
            <v>0</v>
          </cell>
          <cell r="AW133">
            <v>100</v>
          </cell>
          <cell r="AX133">
            <v>2760000</v>
          </cell>
        </row>
        <row r="134">
          <cell r="A134" t="str">
            <v>29/06/2015</v>
          </cell>
          <cell r="C134" t="str">
            <v>Hứa Khắc Nam</v>
          </cell>
          <cell r="D134" t="str">
            <v>Mua</v>
          </cell>
          <cell r="F134" t="str">
            <v>HPG</v>
          </cell>
          <cell r="M134">
            <v>2070</v>
          </cell>
          <cell r="O134">
            <v>0</v>
          </cell>
          <cell r="P134">
            <v>0</v>
          </cell>
          <cell r="Z134">
            <v>0</v>
          </cell>
          <cell r="AH134">
            <v>0</v>
          </cell>
          <cell r="AJ134">
            <v>6911730</v>
          </cell>
          <cell r="AN134">
            <v>0</v>
          </cell>
          <cell r="AW134">
            <v>250</v>
          </cell>
          <cell r="AX134">
            <v>6900000</v>
          </cell>
        </row>
        <row r="135">
          <cell r="A135" t="str">
            <v>30/06/2015</v>
          </cell>
          <cell r="C135" t="str">
            <v>TVS</v>
          </cell>
          <cell r="D135" t="str">
            <v>Phí LK</v>
          </cell>
          <cell r="O135">
            <v>0</v>
          </cell>
          <cell r="Z135">
            <v>0</v>
          </cell>
          <cell r="AH135">
            <v>0</v>
          </cell>
          <cell r="AJ135">
            <v>0</v>
          </cell>
          <cell r="AM135">
            <v>539283</v>
          </cell>
          <cell r="AN135">
            <v>0</v>
          </cell>
          <cell r="AW135">
            <v>0</v>
          </cell>
          <cell r="AX135">
            <v>0</v>
          </cell>
        </row>
        <row r="136">
          <cell r="A136" t="str">
            <v>30/06/2015</v>
          </cell>
          <cell r="C136" t="str">
            <v>Quản Xuân Trung</v>
          </cell>
          <cell r="D136" t="str">
            <v>Phí LK</v>
          </cell>
          <cell r="O136">
            <v>0</v>
          </cell>
          <cell r="Z136">
            <v>0</v>
          </cell>
          <cell r="AH136">
            <v>0</v>
          </cell>
          <cell r="AJ136">
            <v>0</v>
          </cell>
          <cell r="AM136">
            <v>13409</v>
          </cell>
          <cell r="AN136">
            <v>0</v>
          </cell>
          <cell r="AW136">
            <v>0</v>
          </cell>
          <cell r="AX136">
            <v>0</v>
          </cell>
        </row>
        <row r="137">
          <cell r="A137" t="str">
            <v>30/06/2015</v>
          </cell>
          <cell r="C137" t="str">
            <v>Nguyễn Mai Hương</v>
          </cell>
          <cell r="D137" t="str">
            <v>Phí LK</v>
          </cell>
          <cell r="O137">
            <v>0</v>
          </cell>
          <cell r="Z137">
            <v>0</v>
          </cell>
          <cell r="AH137">
            <v>0</v>
          </cell>
          <cell r="AJ137">
            <v>0</v>
          </cell>
          <cell r="AM137">
            <v>13409</v>
          </cell>
          <cell r="AN137">
            <v>0</v>
          </cell>
          <cell r="AW137">
            <v>0</v>
          </cell>
          <cell r="AX137">
            <v>0</v>
          </cell>
        </row>
        <row r="138">
          <cell r="A138" t="str">
            <v>30/06/2015</v>
          </cell>
          <cell r="C138" t="str">
            <v>Hứa Khắc Nam</v>
          </cell>
          <cell r="D138" t="str">
            <v>Phí LK</v>
          </cell>
          <cell r="O138">
            <v>0</v>
          </cell>
          <cell r="Z138">
            <v>0</v>
          </cell>
          <cell r="AH138">
            <v>0</v>
          </cell>
          <cell r="AJ138">
            <v>0</v>
          </cell>
          <cell r="AM138">
            <v>33624</v>
          </cell>
          <cell r="AN138">
            <v>0</v>
          </cell>
          <cell r="AW138">
            <v>0</v>
          </cell>
          <cell r="AX138">
            <v>0</v>
          </cell>
        </row>
        <row r="139">
          <cell r="A139" t="str">
            <v>30/06/2015</v>
          </cell>
          <cell r="C139" t="str">
            <v>TVS</v>
          </cell>
          <cell r="D139" t="str">
            <v>Mua</v>
          </cell>
          <cell r="F139" t="str">
            <v>FPT</v>
          </cell>
          <cell r="M139">
            <v>3167</v>
          </cell>
          <cell r="O139">
            <v>0</v>
          </cell>
          <cell r="P139">
            <v>0</v>
          </cell>
          <cell r="Z139">
            <v>0</v>
          </cell>
          <cell r="AH139">
            <v>0</v>
          </cell>
          <cell r="AJ139">
            <v>10574346</v>
          </cell>
          <cell r="AN139">
            <v>0</v>
          </cell>
          <cell r="AW139">
            <v>228</v>
          </cell>
          <cell r="AX139">
            <v>10556400</v>
          </cell>
        </row>
        <row r="140">
          <cell r="A140" t="str">
            <v>30/06/2015</v>
          </cell>
          <cell r="C140" t="str">
            <v>TVS</v>
          </cell>
          <cell r="D140" t="str">
            <v>Mua</v>
          </cell>
          <cell r="F140" t="str">
            <v>MBB</v>
          </cell>
          <cell r="M140">
            <v>334971</v>
          </cell>
          <cell r="O140">
            <v>0</v>
          </cell>
          <cell r="P140">
            <v>0</v>
          </cell>
          <cell r="Z140">
            <v>0</v>
          </cell>
          <cell r="AH140">
            <v>0</v>
          </cell>
          <cell r="AJ140">
            <v>1118468169</v>
          </cell>
          <cell r="AN140">
            <v>0</v>
          </cell>
          <cell r="AW140">
            <v>72800</v>
          </cell>
          <cell r="AX140">
            <v>1116570000</v>
          </cell>
        </row>
        <row r="141">
          <cell r="A141" t="str">
            <v>30/06/2015</v>
          </cell>
          <cell r="C141" t="str">
            <v>Quản Xuân Trung</v>
          </cell>
          <cell r="D141" t="str">
            <v>Mua</v>
          </cell>
          <cell r="F141" t="str">
            <v>FPT</v>
          </cell>
          <cell r="M141">
            <v>69</v>
          </cell>
          <cell r="O141">
            <v>0</v>
          </cell>
          <cell r="P141">
            <v>0</v>
          </cell>
          <cell r="Z141">
            <v>0</v>
          </cell>
          <cell r="AH141">
            <v>0</v>
          </cell>
          <cell r="AJ141">
            <v>231894</v>
          </cell>
          <cell r="AN141">
            <v>0</v>
          </cell>
          <cell r="AW141">
            <v>5</v>
          </cell>
          <cell r="AX141">
            <v>231500</v>
          </cell>
        </row>
        <row r="142">
          <cell r="A142" t="str">
            <v>30/06/2015</v>
          </cell>
          <cell r="C142" t="str">
            <v>Quản Xuân Trung</v>
          </cell>
          <cell r="D142" t="str">
            <v>Mua</v>
          </cell>
          <cell r="F142" t="str">
            <v>MBB</v>
          </cell>
          <cell r="M142">
            <v>7362</v>
          </cell>
          <cell r="O142">
            <v>0</v>
          </cell>
          <cell r="P142">
            <v>0</v>
          </cell>
          <cell r="Z142">
            <v>0</v>
          </cell>
          <cell r="AH142">
            <v>0</v>
          </cell>
          <cell r="AJ142">
            <v>24581718</v>
          </cell>
          <cell r="AN142">
            <v>0</v>
          </cell>
          <cell r="AW142">
            <v>1600</v>
          </cell>
          <cell r="AX142">
            <v>24540000</v>
          </cell>
        </row>
        <row r="143">
          <cell r="A143" t="str">
            <v>30/06/2015</v>
          </cell>
          <cell r="C143" t="str">
            <v>Nguyễn Mai Hương</v>
          </cell>
          <cell r="D143" t="str">
            <v>Mua</v>
          </cell>
          <cell r="F143" t="str">
            <v>FPT</v>
          </cell>
          <cell r="M143">
            <v>69</v>
          </cell>
          <cell r="O143">
            <v>0</v>
          </cell>
          <cell r="P143">
            <v>0</v>
          </cell>
          <cell r="Z143">
            <v>0</v>
          </cell>
          <cell r="AH143">
            <v>0</v>
          </cell>
          <cell r="AJ143">
            <v>231894</v>
          </cell>
          <cell r="AN143">
            <v>0</v>
          </cell>
          <cell r="AW143">
            <v>5</v>
          </cell>
          <cell r="AX143">
            <v>231500</v>
          </cell>
        </row>
        <row r="144">
          <cell r="A144" t="str">
            <v>30/06/2015</v>
          </cell>
          <cell r="C144" t="str">
            <v>Nguyễn Mai Hương</v>
          </cell>
          <cell r="D144" t="str">
            <v>Mua</v>
          </cell>
          <cell r="F144" t="str">
            <v>MBB</v>
          </cell>
          <cell r="M144">
            <v>7362</v>
          </cell>
          <cell r="O144">
            <v>0</v>
          </cell>
          <cell r="P144">
            <v>0</v>
          </cell>
          <cell r="Z144">
            <v>0</v>
          </cell>
          <cell r="AH144">
            <v>0</v>
          </cell>
          <cell r="AJ144">
            <v>24581718</v>
          </cell>
          <cell r="AN144">
            <v>0</v>
          </cell>
          <cell r="AW144">
            <v>1600</v>
          </cell>
          <cell r="AX144">
            <v>24540000</v>
          </cell>
        </row>
        <row r="145">
          <cell r="A145" t="str">
            <v>30/06/2015</v>
          </cell>
          <cell r="C145" t="str">
            <v>Hứa Khắc Nam</v>
          </cell>
          <cell r="D145" t="str">
            <v>Mua</v>
          </cell>
          <cell r="F145" t="str">
            <v>FPT</v>
          </cell>
          <cell r="M145">
            <v>167</v>
          </cell>
          <cell r="O145">
            <v>0</v>
          </cell>
          <cell r="P145">
            <v>0</v>
          </cell>
          <cell r="Z145">
            <v>0</v>
          </cell>
          <cell r="AH145">
            <v>0</v>
          </cell>
          <cell r="AJ145">
            <v>556544</v>
          </cell>
          <cell r="AN145">
            <v>0</v>
          </cell>
          <cell r="AW145">
            <v>12</v>
          </cell>
          <cell r="AX145">
            <v>555600</v>
          </cell>
        </row>
        <row r="146">
          <cell r="A146" t="str">
            <v>30/06/2015</v>
          </cell>
          <cell r="C146" t="str">
            <v>Hứa Khắc Nam</v>
          </cell>
          <cell r="D146" t="str">
            <v>Mua</v>
          </cell>
          <cell r="F146" t="str">
            <v>MBB</v>
          </cell>
          <cell r="M146">
            <v>18405</v>
          </cell>
          <cell r="O146">
            <v>0</v>
          </cell>
          <cell r="P146">
            <v>0</v>
          </cell>
          <cell r="Z146">
            <v>0</v>
          </cell>
          <cell r="AH146">
            <v>0</v>
          </cell>
          <cell r="AJ146">
            <v>61454295</v>
          </cell>
          <cell r="AN146">
            <v>0</v>
          </cell>
          <cell r="AW146">
            <v>4000</v>
          </cell>
          <cell r="AX146">
            <v>61350000</v>
          </cell>
        </row>
        <row r="147">
          <cell r="O147">
            <v>0</v>
          </cell>
          <cell r="Z147">
            <v>0</v>
          </cell>
          <cell r="AH147">
            <v>0</v>
          </cell>
          <cell r="AJ147">
            <v>0</v>
          </cell>
          <cell r="AN147">
            <v>0</v>
          </cell>
          <cell r="AW147">
            <v>0</v>
          </cell>
          <cell r="AX147">
            <v>0</v>
          </cell>
        </row>
        <row r="148">
          <cell r="O148">
            <v>0</v>
          </cell>
          <cell r="Z148">
            <v>0</v>
          </cell>
          <cell r="AH148">
            <v>0</v>
          </cell>
          <cell r="AJ148">
            <v>0</v>
          </cell>
          <cell r="AN148">
            <v>0</v>
          </cell>
          <cell r="AW148">
            <v>0</v>
          </cell>
          <cell r="AX148">
            <v>0</v>
          </cell>
        </row>
        <row r="149">
          <cell r="O149">
            <v>0</v>
          </cell>
          <cell r="Z149">
            <v>0</v>
          </cell>
          <cell r="AH149">
            <v>0</v>
          </cell>
          <cell r="AJ149">
            <v>0</v>
          </cell>
          <cell r="AN149">
            <v>0</v>
          </cell>
          <cell r="AW149">
            <v>0</v>
          </cell>
          <cell r="AX149">
            <v>0</v>
          </cell>
        </row>
        <row r="150">
          <cell r="O150">
            <v>0</v>
          </cell>
          <cell r="Z150">
            <v>0</v>
          </cell>
          <cell r="AH150">
            <v>0</v>
          </cell>
          <cell r="AJ150">
            <v>0</v>
          </cell>
          <cell r="AN150">
            <v>0</v>
          </cell>
          <cell r="AW150">
            <v>0</v>
          </cell>
          <cell r="AX150">
            <v>0</v>
          </cell>
        </row>
        <row r="151">
          <cell r="O151">
            <v>0</v>
          </cell>
          <cell r="Z151">
            <v>0</v>
          </cell>
          <cell r="AH151">
            <v>0</v>
          </cell>
          <cell r="AJ151">
            <v>0</v>
          </cell>
          <cell r="AN151">
            <v>0</v>
          </cell>
          <cell r="AW151">
            <v>0</v>
          </cell>
          <cell r="AX151">
            <v>0</v>
          </cell>
        </row>
        <row r="152">
          <cell r="O152">
            <v>0</v>
          </cell>
          <cell r="Z152">
            <v>0</v>
          </cell>
          <cell r="AH152">
            <v>0</v>
          </cell>
          <cell r="AJ152">
            <v>0</v>
          </cell>
          <cell r="AN152">
            <v>0</v>
          </cell>
          <cell r="AW152">
            <v>0</v>
          </cell>
          <cell r="AX152">
            <v>0</v>
          </cell>
        </row>
        <row r="153">
          <cell r="O153">
            <v>0</v>
          </cell>
          <cell r="Z153">
            <v>0</v>
          </cell>
          <cell r="AH153">
            <v>0</v>
          </cell>
          <cell r="AJ153">
            <v>0</v>
          </cell>
          <cell r="AN153">
            <v>0</v>
          </cell>
          <cell r="AW153">
            <v>0</v>
          </cell>
          <cell r="AX153">
            <v>0</v>
          </cell>
        </row>
        <row r="154">
          <cell r="O154">
            <v>0</v>
          </cell>
          <cell r="Z154">
            <v>0</v>
          </cell>
          <cell r="AH154">
            <v>0</v>
          </cell>
          <cell r="AJ154">
            <v>0</v>
          </cell>
          <cell r="AN154">
            <v>0</v>
          </cell>
          <cell r="AW154">
            <v>0</v>
          </cell>
          <cell r="AX154">
            <v>0</v>
          </cell>
        </row>
        <row r="155">
          <cell r="O155">
            <v>0</v>
          </cell>
          <cell r="Z155">
            <v>0</v>
          </cell>
          <cell r="AH155">
            <v>0</v>
          </cell>
          <cell r="AJ155">
            <v>0</v>
          </cell>
          <cell r="AN155">
            <v>0</v>
          </cell>
          <cell r="AW155">
            <v>0</v>
          </cell>
          <cell r="AX155">
            <v>0</v>
          </cell>
        </row>
        <row r="156">
          <cell r="O156">
            <v>0</v>
          </cell>
          <cell r="Z156">
            <v>0</v>
          </cell>
          <cell r="AH156">
            <v>0</v>
          </cell>
          <cell r="AJ156">
            <v>0</v>
          </cell>
          <cell r="AN156">
            <v>0</v>
          </cell>
          <cell r="AW156">
            <v>0</v>
          </cell>
          <cell r="AX156">
            <v>0</v>
          </cell>
        </row>
        <row r="157">
          <cell r="O157">
            <v>0</v>
          </cell>
          <cell r="Z157">
            <v>0</v>
          </cell>
          <cell r="AH157">
            <v>0</v>
          </cell>
          <cell r="AJ157">
            <v>0</v>
          </cell>
          <cell r="AN157">
            <v>0</v>
          </cell>
          <cell r="AW157">
            <v>0</v>
          </cell>
          <cell r="AX157">
            <v>0</v>
          </cell>
        </row>
        <row r="158">
          <cell r="O158">
            <v>0</v>
          </cell>
          <cell r="Z158">
            <v>0</v>
          </cell>
          <cell r="AH158">
            <v>0</v>
          </cell>
          <cell r="AJ158">
            <v>0</v>
          </cell>
          <cell r="AN158">
            <v>0</v>
          </cell>
          <cell r="AW158">
            <v>0</v>
          </cell>
          <cell r="AX158">
            <v>0</v>
          </cell>
        </row>
        <row r="159">
          <cell r="O159">
            <v>0</v>
          </cell>
          <cell r="Z159">
            <v>0</v>
          </cell>
          <cell r="AH159">
            <v>0</v>
          </cell>
          <cell r="AJ159">
            <v>0</v>
          </cell>
          <cell r="AN159">
            <v>0</v>
          </cell>
          <cell r="AW159">
            <v>0</v>
          </cell>
          <cell r="AX159">
            <v>0</v>
          </cell>
        </row>
        <row r="160">
          <cell r="O160">
            <v>0</v>
          </cell>
          <cell r="Z160">
            <v>0</v>
          </cell>
          <cell r="AH160">
            <v>0</v>
          </cell>
          <cell r="AJ160">
            <v>0</v>
          </cell>
          <cell r="AN160">
            <v>0</v>
          </cell>
          <cell r="AW160">
            <v>0</v>
          </cell>
          <cell r="AX160">
            <v>0</v>
          </cell>
        </row>
        <row r="161">
          <cell r="O161">
            <v>0</v>
          </cell>
          <cell r="Z161">
            <v>0</v>
          </cell>
          <cell r="AH161">
            <v>0</v>
          </cell>
          <cell r="AJ161">
            <v>0</v>
          </cell>
          <cell r="AN161">
            <v>0</v>
          </cell>
          <cell r="AW161">
            <v>0</v>
          </cell>
          <cell r="AX161">
            <v>0</v>
          </cell>
        </row>
        <row r="162">
          <cell r="O162">
            <v>0</v>
          </cell>
          <cell r="Z162">
            <v>0</v>
          </cell>
          <cell r="AH162">
            <v>0</v>
          </cell>
          <cell r="AJ162">
            <v>0</v>
          </cell>
          <cell r="AN162">
            <v>0</v>
          </cell>
          <cell r="AW162">
            <v>0</v>
          </cell>
          <cell r="AX162">
            <v>0</v>
          </cell>
        </row>
        <row r="163">
          <cell r="O163">
            <v>0</v>
          </cell>
          <cell r="Z163">
            <v>0</v>
          </cell>
          <cell r="AH163">
            <v>0</v>
          </cell>
          <cell r="AJ163">
            <v>0</v>
          </cell>
          <cell r="AN163">
            <v>0</v>
          </cell>
          <cell r="AW163">
            <v>0</v>
          </cell>
          <cell r="AX163">
            <v>0</v>
          </cell>
        </row>
        <row r="164">
          <cell r="O164">
            <v>0</v>
          </cell>
          <cell r="Z164">
            <v>0</v>
          </cell>
          <cell r="AH164">
            <v>0</v>
          </cell>
          <cell r="AJ164">
            <v>0</v>
          </cell>
          <cell r="AN164">
            <v>0</v>
          </cell>
          <cell r="AW164">
            <v>0</v>
          </cell>
          <cell r="AX164">
            <v>0</v>
          </cell>
        </row>
        <row r="165">
          <cell r="O165">
            <v>0</v>
          </cell>
          <cell r="Z165">
            <v>0</v>
          </cell>
          <cell r="AH165">
            <v>0</v>
          </cell>
          <cell r="AJ165">
            <v>0</v>
          </cell>
          <cell r="AN165">
            <v>0</v>
          </cell>
          <cell r="AW165">
            <v>0</v>
          </cell>
          <cell r="AX165">
            <v>0</v>
          </cell>
        </row>
        <row r="166">
          <cell r="O166">
            <v>0</v>
          </cell>
          <cell r="Z166">
            <v>0</v>
          </cell>
          <cell r="AH166">
            <v>0</v>
          </cell>
          <cell r="AJ166">
            <v>0</v>
          </cell>
          <cell r="AN166">
            <v>0</v>
          </cell>
          <cell r="AW166">
            <v>0</v>
          </cell>
          <cell r="AX166">
            <v>0</v>
          </cell>
        </row>
        <row r="167">
          <cell r="O167">
            <v>0</v>
          </cell>
          <cell r="Z167">
            <v>0</v>
          </cell>
          <cell r="AH167">
            <v>0</v>
          </cell>
          <cell r="AJ167">
            <v>0</v>
          </cell>
          <cell r="AN167">
            <v>0</v>
          </cell>
          <cell r="AW167">
            <v>0</v>
          </cell>
          <cell r="AX167">
            <v>0</v>
          </cell>
        </row>
        <row r="168">
          <cell r="O168">
            <v>0</v>
          </cell>
          <cell r="Z168">
            <v>0</v>
          </cell>
          <cell r="AH168">
            <v>0</v>
          </cell>
          <cell r="AJ168">
            <v>0</v>
          </cell>
          <cell r="AN168">
            <v>0</v>
          </cell>
          <cell r="AW168">
            <v>0</v>
          </cell>
          <cell r="AX168">
            <v>0</v>
          </cell>
        </row>
        <row r="169">
          <cell r="O169">
            <v>0</v>
          </cell>
          <cell r="Z169">
            <v>0</v>
          </cell>
          <cell r="AH169">
            <v>0</v>
          </cell>
          <cell r="AJ169">
            <v>0</v>
          </cell>
          <cell r="AN169">
            <v>0</v>
          </cell>
          <cell r="AW169">
            <v>0</v>
          </cell>
          <cell r="AX169">
            <v>0</v>
          </cell>
        </row>
        <row r="170">
          <cell r="O170">
            <v>0</v>
          </cell>
          <cell r="Z170">
            <v>0</v>
          </cell>
          <cell r="AH170">
            <v>0</v>
          </cell>
          <cell r="AJ170">
            <v>0</v>
          </cell>
          <cell r="AN170">
            <v>0</v>
          </cell>
          <cell r="AW170">
            <v>0</v>
          </cell>
          <cell r="AX170">
            <v>0</v>
          </cell>
        </row>
        <row r="171">
          <cell r="O171">
            <v>0</v>
          </cell>
          <cell r="Z171">
            <v>0</v>
          </cell>
          <cell r="AH171">
            <v>0</v>
          </cell>
          <cell r="AJ171">
            <v>0</v>
          </cell>
          <cell r="AN171">
            <v>0</v>
          </cell>
          <cell r="AW171">
            <v>0</v>
          </cell>
          <cell r="AX171">
            <v>0</v>
          </cell>
        </row>
        <row r="172">
          <cell r="O172">
            <v>0</v>
          </cell>
          <cell r="Z172">
            <v>0</v>
          </cell>
          <cell r="AH172">
            <v>0</v>
          </cell>
          <cell r="AJ172">
            <v>0</v>
          </cell>
          <cell r="AN172">
            <v>0</v>
          </cell>
          <cell r="AW172">
            <v>0</v>
          </cell>
          <cell r="AX1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AV"/>
      <sheetName val="Gia von"/>
      <sheetName val="Giao dich CK"/>
      <sheetName val="So du CK"/>
      <sheetName val="So du Tien"/>
      <sheetName val="Phi"/>
      <sheetName val="BC DMDT"/>
      <sheetName val="PL08 - NDT"/>
      <sheetName val="Price"/>
      <sheetName val="Danh muc"/>
    </sheetNames>
    <sheetDataSet>
      <sheetData sheetId="0">
        <row r="7">
          <cell r="A7" t="str">
            <v>15/06/2015</v>
          </cell>
          <cell r="C7" t="str">
            <v>TVS</v>
          </cell>
          <cell r="D7" t="str">
            <v>Nộp tiền</v>
          </cell>
          <cell r="O7">
            <v>61000000000</v>
          </cell>
          <cell r="P7">
            <v>0</v>
          </cell>
          <cell r="Z7">
            <v>61000000000</v>
          </cell>
          <cell r="AH7">
            <v>0</v>
          </cell>
          <cell r="AJ7">
            <v>0</v>
          </cell>
          <cell r="AN7">
            <v>0</v>
          </cell>
          <cell r="AW7">
            <v>0</v>
          </cell>
          <cell r="AX7">
            <v>0</v>
          </cell>
        </row>
        <row r="8">
          <cell r="A8" t="str">
            <v>15/06/2015</v>
          </cell>
          <cell r="C8" t="str">
            <v>Quản Xuân Trung</v>
          </cell>
          <cell r="D8" t="str">
            <v>Nộp tiền</v>
          </cell>
          <cell r="O8">
            <v>2000000000</v>
          </cell>
          <cell r="P8">
            <v>0</v>
          </cell>
          <cell r="Z8">
            <v>2000000000</v>
          </cell>
          <cell r="AH8">
            <v>0</v>
          </cell>
          <cell r="AJ8">
            <v>0</v>
          </cell>
          <cell r="AN8">
            <v>0</v>
          </cell>
          <cell r="AW8">
            <v>0</v>
          </cell>
          <cell r="AX8">
            <v>0</v>
          </cell>
        </row>
        <row r="9">
          <cell r="A9" t="str">
            <v>15/06/2015</v>
          </cell>
          <cell r="C9" t="str">
            <v>Nguyễn Mai Hương</v>
          </cell>
          <cell r="D9" t="str">
            <v>Nộp tiền</v>
          </cell>
          <cell r="O9">
            <v>2000000000</v>
          </cell>
          <cell r="P9">
            <v>0</v>
          </cell>
          <cell r="Z9">
            <v>2000000000</v>
          </cell>
          <cell r="AH9">
            <v>0</v>
          </cell>
          <cell r="AJ9">
            <v>0</v>
          </cell>
          <cell r="AN9">
            <v>0</v>
          </cell>
          <cell r="AW9">
            <v>0</v>
          </cell>
          <cell r="AX9">
            <v>0</v>
          </cell>
        </row>
        <row r="10">
          <cell r="A10" t="str">
            <v>15/06/2015</v>
          </cell>
          <cell r="C10" t="str">
            <v>Hứa Khắc Nam</v>
          </cell>
          <cell r="D10" t="str">
            <v>Nộp tiền</v>
          </cell>
          <cell r="O10">
            <v>5000000000</v>
          </cell>
          <cell r="P10">
            <v>0</v>
          </cell>
          <cell r="Z10">
            <v>5000000000</v>
          </cell>
          <cell r="AH10">
            <v>0</v>
          </cell>
          <cell r="AJ10">
            <v>0</v>
          </cell>
          <cell r="AN10">
            <v>0</v>
          </cell>
          <cell r="AW10">
            <v>0</v>
          </cell>
          <cell r="AX10">
            <v>0</v>
          </cell>
        </row>
        <row r="11">
          <cell r="A11" t="str">
            <v>15/06/2015</v>
          </cell>
          <cell r="C11" t="str">
            <v>TVS</v>
          </cell>
          <cell r="D11" t="str">
            <v>Mua</v>
          </cell>
          <cell r="F11" t="str">
            <v>BMP</v>
          </cell>
          <cell r="M11">
            <v>494199</v>
          </cell>
          <cell r="O11">
            <v>0</v>
          </cell>
          <cell r="P11">
            <v>0</v>
          </cell>
          <cell r="Z11">
            <v>-3009350574</v>
          </cell>
          <cell r="AH11">
            <v>0</v>
          </cell>
          <cell r="AJ11">
            <v>0</v>
          </cell>
          <cell r="AN11">
            <v>0</v>
          </cell>
          <cell r="AW11">
            <v>40050</v>
          </cell>
          <cell r="AX11">
            <v>3003750000</v>
          </cell>
        </row>
        <row r="12">
          <cell r="A12" t="str">
            <v>15/06/2015</v>
          </cell>
          <cell r="C12" t="str">
            <v>TVS</v>
          </cell>
          <cell r="D12" t="str">
            <v>Mua</v>
          </cell>
          <cell r="F12" t="str">
            <v>CEO</v>
          </cell>
          <cell r="M12">
            <v>575339</v>
          </cell>
          <cell r="O12">
            <v>0</v>
          </cell>
          <cell r="P12">
            <v>0</v>
          </cell>
          <cell r="Z12">
            <v>-3503440103</v>
          </cell>
          <cell r="AH12">
            <v>0</v>
          </cell>
          <cell r="AJ12">
            <v>0</v>
          </cell>
          <cell r="AN12">
            <v>0</v>
          </cell>
          <cell r="AW12">
            <v>253400</v>
          </cell>
          <cell r="AX12">
            <v>3496920000</v>
          </cell>
        </row>
        <row r="13">
          <cell r="A13" t="str">
            <v>15/06/2015</v>
          </cell>
          <cell r="C13" t="str">
            <v>TVS</v>
          </cell>
          <cell r="D13" t="str">
            <v>Mua</v>
          </cell>
          <cell r="F13" t="str">
            <v>CVT</v>
          </cell>
          <cell r="M13">
            <v>552316</v>
          </cell>
          <cell r="O13">
            <v>0</v>
          </cell>
          <cell r="P13">
            <v>0</v>
          </cell>
          <cell r="Z13">
            <v>-3363249199</v>
          </cell>
          <cell r="AH13">
            <v>0</v>
          </cell>
          <cell r="AJ13">
            <v>0</v>
          </cell>
          <cell r="AN13">
            <v>0</v>
          </cell>
          <cell r="AW13">
            <v>154700</v>
          </cell>
          <cell r="AX13">
            <v>3356990000</v>
          </cell>
        </row>
        <row r="14">
          <cell r="A14" t="str">
            <v>15/06/2015</v>
          </cell>
          <cell r="C14" t="str">
            <v>TVS</v>
          </cell>
          <cell r="D14" t="str">
            <v>Mua</v>
          </cell>
          <cell r="F14" t="str">
            <v>DXG</v>
          </cell>
          <cell r="M14">
            <v>754217</v>
          </cell>
          <cell r="O14">
            <v>0</v>
          </cell>
          <cell r="P14">
            <v>0</v>
          </cell>
          <cell r="Z14">
            <v>-4592697272</v>
          </cell>
          <cell r="AH14">
            <v>0</v>
          </cell>
          <cell r="AJ14">
            <v>0</v>
          </cell>
          <cell r="AN14">
            <v>0</v>
          </cell>
          <cell r="AW14">
            <v>250500</v>
          </cell>
          <cell r="AX14">
            <v>4584150000</v>
          </cell>
        </row>
        <row r="15">
          <cell r="A15" t="str">
            <v>15/06/2015</v>
          </cell>
          <cell r="C15" t="str">
            <v>TVS</v>
          </cell>
          <cell r="D15" t="str">
            <v>Mua</v>
          </cell>
          <cell r="F15" t="str">
            <v>FCN</v>
          </cell>
          <cell r="M15">
            <v>1036337</v>
          </cell>
          <cell r="O15">
            <v>0</v>
          </cell>
          <cell r="P15">
            <v>0</v>
          </cell>
          <cell r="Z15">
            <v>-6310624433</v>
          </cell>
          <cell r="AH15">
            <v>0</v>
          </cell>
          <cell r="AJ15">
            <v>0</v>
          </cell>
          <cell r="AN15">
            <v>0</v>
          </cell>
          <cell r="AW15">
            <v>281200</v>
          </cell>
          <cell r="AX15">
            <v>6298880000</v>
          </cell>
        </row>
        <row r="16">
          <cell r="A16" t="str">
            <v>15/06/2015</v>
          </cell>
          <cell r="C16" t="str">
            <v>TVS</v>
          </cell>
          <cell r="D16" t="str">
            <v>Mua</v>
          </cell>
          <cell r="F16" t="str">
            <v>FPT</v>
          </cell>
          <cell r="M16">
            <v>742760</v>
          </cell>
          <cell r="O16">
            <v>0</v>
          </cell>
          <cell r="P16">
            <v>0</v>
          </cell>
          <cell r="Z16">
            <v>-4522927427</v>
          </cell>
          <cell r="AH16">
            <v>0</v>
          </cell>
          <cell r="AJ16">
            <v>0</v>
          </cell>
          <cell r="AN16">
            <v>0</v>
          </cell>
          <cell r="AW16">
            <v>100100</v>
          </cell>
          <cell r="AX16">
            <v>4514510000</v>
          </cell>
        </row>
        <row r="17">
          <cell r="A17" t="str">
            <v>15/06/2015</v>
          </cell>
          <cell r="C17" t="str">
            <v>TVS</v>
          </cell>
          <cell r="D17" t="str">
            <v>Mua</v>
          </cell>
          <cell r="F17" t="str">
            <v>GSP</v>
          </cell>
          <cell r="M17">
            <v>584805</v>
          </cell>
          <cell r="O17">
            <v>0</v>
          </cell>
          <cell r="P17">
            <v>0</v>
          </cell>
          <cell r="Z17">
            <v>-3561087387</v>
          </cell>
          <cell r="AH17">
            <v>0</v>
          </cell>
          <cell r="AJ17">
            <v>0</v>
          </cell>
          <cell r="AN17">
            <v>0</v>
          </cell>
          <cell r="AW17">
            <v>282100</v>
          </cell>
          <cell r="AX17">
            <v>3554460000</v>
          </cell>
        </row>
        <row r="18">
          <cell r="A18" t="str">
            <v>15/06/2015</v>
          </cell>
          <cell r="C18" t="str">
            <v>TVS</v>
          </cell>
          <cell r="D18" t="str">
            <v>Mua</v>
          </cell>
          <cell r="F18" t="str">
            <v>HCM</v>
          </cell>
          <cell r="M18">
            <v>1052956</v>
          </cell>
          <cell r="O18">
            <v>0</v>
          </cell>
          <cell r="P18">
            <v>0</v>
          </cell>
          <cell r="Z18">
            <v>-6411822769</v>
          </cell>
          <cell r="AH18">
            <v>0</v>
          </cell>
          <cell r="AJ18">
            <v>0</v>
          </cell>
          <cell r="AN18">
            <v>0</v>
          </cell>
          <cell r="AW18">
            <v>181300</v>
          </cell>
          <cell r="AX18">
            <v>6399890000</v>
          </cell>
        </row>
        <row r="19">
          <cell r="A19" t="str">
            <v>15/06/2015</v>
          </cell>
          <cell r="C19" t="str">
            <v>TVS</v>
          </cell>
          <cell r="D19" t="str">
            <v>Mua</v>
          </cell>
          <cell r="F19" t="str">
            <v>HPG</v>
          </cell>
          <cell r="M19">
            <v>1151901</v>
          </cell>
          <cell r="O19">
            <v>0</v>
          </cell>
          <cell r="P19">
            <v>0</v>
          </cell>
          <cell r="Z19">
            <v>-7014334077</v>
          </cell>
          <cell r="AH19">
            <v>0</v>
          </cell>
          <cell r="AJ19">
            <v>0</v>
          </cell>
          <cell r="AN19">
            <v>0</v>
          </cell>
          <cell r="AW19">
            <v>244800</v>
          </cell>
          <cell r="AX19">
            <v>7001280000</v>
          </cell>
        </row>
        <row r="20">
          <cell r="A20" t="str">
            <v>15/06/2015</v>
          </cell>
          <cell r="C20" t="str">
            <v>TVS</v>
          </cell>
          <cell r="D20" t="str">
            <v>Mua</v>
          </cell>
          <cell r="F20" t="str">
            <v>KDH</v>
          </cell>
          <cell r="M20">
            <v>1247166</v>
          </cell>
          <cell r="O20">
            <v>0</v>
          </cell>
          <cell r="P20">
            <v>0</v>
          </cell>
          <cell r="Z20">
            <v>-7594433676</v>
          </cell>
          <cell r="AH20">
            <v>0</v>
          </cell>
          <cell r="AJ20">
            <v>0</v>
          </cell>
          <cell r="AN20">
            <v>0</v>
          </cell>
          <cell r="AW20">
            <v>318500</v>
          </cell>
          <cell r="AX20">
            <v>7580300000</v>
          </cell>
        </row>
        <row r="21">
          <cell r="A21" t="str">
            <v>15/06/2015</v>
          </cell>
          <cell r="C21" t="str">
            <v>TVS</v>
          </cell>
          <cell r="D21" t="str">
            <v>Mua</v>
          </cell>
          <cell r="F21" t="str">
            <v>MBB</v>
          </cell>
          <cell r="M21">
            <v>83244</v>
          </cell>
          <cell r="O21">
            <v>0</v>
          </cell>
          <cell r="P21">
            <v>0</v>
          </cell>
          <cell r="Z21">
            <v>-506903376</v>
          </cell>
          <cell r="AH21">
            <v>0</v>
          </cell>
          <cell r="AJ21">
            <v>0</v>
          </cell>
          <cell r="AN21">
            <v>0</v>
          </cell>
          <cell r="AW21">
            <v>36400</v>
          </cell>
          <cell r="AX21">
            <v>505960000</v>
          </cell>
        </row>
        <row r="22">
          <cell r="A22" t="str">
            <v>15/06/2015</v>
          </cell>
          <cell r="C22" t="str">
            <v>TVS</v>
          </cell>
          <cell r="D22" t="str">
            <v>Mua</v>
          </cell>
          <cell r="F22" t="str">
            <v>PVS</v>
          </cell>
          <cell r="M22">
            <v>824565</v>
          </cell>
          <cell r="O22">
            <v>0</v>
          </cell>
          <cell r="P22">
            <v>0</v>
          </cell>
          <cell r="Z22">
            <v>-5021069497.5</v>
          </cell>
          <cell r="AH22">
            <v>0</v>
          </cell>
          <cell r="AJ22">
            <v>0</v>
          </cell>
          <cell r="AN22">
            <v>0</v>
          </cell>
          <cell r="AW22">
            <v>175850</v>
          </cell>
          <cell r="AX22">
            <v>5011725000</v>
          </cell>
        </row>
        <row r="23">
          <cell r="A23" t="str">
            <v>15/06/2015</v>
          </cell>
          <cell r="C23" t="str">
            <v>TVS</v>
          </cell>
          <cell r="D23" t="str">
            <v>Mua</v>
          </cell>
          <cell r="F23" t="str">
            <v>TCM</v>
          </cell>
          <cell r="M23">
            <v>900195</v>
          </cell>
          <cell r="O23">
            <v>0</v>
          </cell>
          <cell r="P23">
            <v>0</v>
          </cell>
          <cell r="Z23">
            <v>-5481601575</v>
          </cell>
          <cell r="AH23">
            <v>0</v>
          </cell>
          <cell r="AJ23">
            <v>0</v>
          </cell>
          <cell r="AN23">
            <v>0</v>
          </cell>
          <cell r="AW23">
            <v>165800</v>
          </cell>
          <cell r="AX23">
            <v>5471400000</v>
          </cell>
        </row>
        <row r="24">
          <cell r="A24" t="str">
            <v>15/06/2015</v>
          </cell>
          <cell r="C24" t="str">
            <v>Quản Xuân Trung</v>
          </cell>
          <cell r="D24" t="str">
            <v>Mua</v>
          </cell>
          <cell r="F24" t="str">
            <v>BMP</v>
          </cell>
          <cell r="M24">
            <v>24749.999999999996</v>
          </cell>
          <cell r="O24">
            <v>0</v>
          </cell>
          <cell r="P24">
            <v>0</v>
          </cell>
          <cell r="Z24">
            <v>-82665000</v>
          </cell>
          <cell r="AH24">
            <v>0</v>
          </cell>
          <cell r="AJ24">
            <v>0</v>
          </cell>
          <cell r="AN24">
            <v>0</v>
          </cell>
          <cell r="AW24">
            <v>1100</v>
          </cell>
          <cell r="AX24">
            <v>82500000</v>
          </cell>
        </row>
        <row r="25">
          <cell r="A25" t="str">
            <v>15/06/2015</v>
          </cell>
          <cell r="C25" t="str">
            <v>Quản Xuân Trung</v>
          </cell>
          <cell r="D25" t="str">
            <v>Mua</v>
          </cell>
          <cell r="F25" t="str">
            <v>CEO</v>
          </cell>
          <cell r="M25">
            <v>23183.999999999996</v>
          </cell>
          <cell r="O25">
            <v>0</v>
          </cell>
          <cell r="P25">
            <v>0</v>
          </cell>
          <cell r="Z25">
            <v>-77434560</v>
          </cell>
          <cell r="AH25">
            <v>0</v>
          </cell>
          <cell r="AJ25">
            <v>0</v>
          </cell>
          <cell r="AN25">
            <v>0</v>
          </cell>
          <cell r="AW25">
            <v>5600</v>
          </cell>
          <cell r="AX25">
            <v>77280000</v>
          </cell>
        </row>
        <row r="26">
          <cell r="A26" t="str">
            <v>15/06/2015</v>
          </cell>
          <cell r="C26" t="str">
            <v>Quản Xuân Trung</v>
          </cell>
          <cell r="D26" t="str">
            <v>Mua</v>
          </cell>
          <cell r="F26" t="str">
            <v>CVT</v>
          </cell>
          <cell r="M26">
            <v>22133.999999999996</v>
          </cell>
          <cell r="O26">
            <v>0</v>
          </cell>
          <cell r="P26">
            <v>0</v>
          </cell>
          <cell r="Z26">
            <v>-73927560</v>
          </cell>
          <cell r="AH26">
            <v>0</v>
          </cell>
          <cell r="AJ26">
            <v>0</v>
          </cell>
          <cell r="AN26">
            <v>0</v>
          </cell>
          <cell r="AW26">
            <v>3400</v>
          </cell>
          <cell r="AX26">
            <v>73780000</v>
          </cell>
        </row>
        <row r="27">
          <cell r="A27" t="str">
            <v>15/06/2015</v>
          </cell>
          <cell r="C27" t="str">
            <v>Quản Xuân Trung</v>
          </cell>
          <cell r="D27" t="str">
            <v>Mua</v>
          </cell>
          <cell r="F27" t="str">
            <v>DXG</v>
          </cell>
          <cell r="M27">
            <v>60389.999999999993</v>
          </cell>
          <cell r="O27">
            <v>0</v>
          </cell>
          <cell r="P27">
            <v>0</v>
          </cell>
          <cell r="Z27">
            <v>-201702600</v>
          </cell>
          <cell r="AH27">
            <v>0</v>
          </cell>
          <cell r="AJ27">
            <v>0</v>
          </cell>
          <cell r="AN27">
            <v>0</v>
          </cell>
          <cell r="AW27">
            <v>11000</v>
          </cell>
          <cell r="AX27">
            <v>201300000</v>
          </cell>
        </row>
        <row r="28">
          <cell r="A28" t="str">
            <v>15/06/2015</v>
          </cell>
          <cell r="C28" t="str">
            <v>Quản Xuân Trung</v>
          </cell>
          <cell r="D28" t="str">
            <v>Mua</v>
          </cell>
          <cell r="F28" t="str">
            <v>FCN</v>
          </cell>
          <cell r="M28">
            <v>43007.999999999993</v>
          </cell>
          <cell r="O28">
            <v>0</v>
          </cell>
          <cell r="P28">
            <v>0</v>
          </cell>
          <cell r="Z28">
            <v>-143646720</v>
          </cell>
          <cell r="AH28">
            <v>0</v>
          </cell>
          <cell r="AJ28">
            <v>0</v>
          </cell>
          <cell r="AN28">
            <v>0</v>
          </cell>
          <cell r="AW28">
            <v>6400</v>
          </cell>
          <cell r="AX28">
            <v>143360000</v>
          </cell>
        </row>
        <row r="29">
          <cell r="A29" t="str">
            <v>15/06/2015</v>
          </cell>
          <cell r="C29" t="str">
            <v>Quản Xuân Trung</v>
          </cell>
          <cell r="D29" t="str">
            <v>Mua</v>
          </cell>
          <cell r="F29" t="str">
            <v>FPT</v>
          </cell>
          <cell r="M29">
            <v>29765.999999999996</v>
          </cell>
          <cell r="O29">
            <v>0</v>
          </cell>
          <cell r="P29">
            <v>0</v>
          </cell>
          <cell r="Z29">
            <v>-99418440</v>
          </cell>
          <cell r="AH29">
            <v>0</v>
          </cell>
          <cell r="AJ29">
            <v>0</v>
          </cell>
          <cell r="AN29">
            <v>0</v>
          </cell>
          <cell r="AW29">
            <v>2200</v>
          </cell>
          <cell r="AX29">
            <v>99220000</v>
          </cell>
        </row>
        <row r="30">
          <cell r="A30" t="str">
            <v>15/06/2015</v>
          </cell>
          <cell r="C30" t="str">
            <v>Quản Xuân Trung</v>
          </cell>
          <cell r="D30" t="str">
            <v>Mua</v>
          </cell>
          <cell r="F30" t="str">
            <v>GSP</v>
          </cell>
          <cell r="M30">
            <v>23435.999999999996</v>
          </cell>
          <cell r="O30">
            <v>0</v>
          </cell>
          <cell r="P30">
            <v>0</v>
          </cell>
          <cell r="Z30">
            <v>-78276240</v>
          </cell>
          <cell r="AH30">
            <v>0</v>
          </cell>
          <cell r="AJ30">
            <v>0</v>
          </cell>
          <cell r="AN30">
            <v>0</v>
          </cell>
          <cell r="AW30">
            <v>6200</v>
          </cell>
          <cell r="AX30">
            <v>78120000</v>
          </cell>
        </row>
        <row r="31">
          <cell r="A31" t="str">
            <v>15/06/2015</v>
          </cell>
          <cell r="C31" t="str">
            <v>Quản Xuân Trung</v>
          </cell>
          <cell r="D31" t="str">
            <v>Mua</v>
          </cell>
          <cell r="F31" t="str">
            <v>HCM</v>
          </cell>
          <cell r="M31">
            <v>91073.999999999985</v>
          </cell>
          <cell r="O31">
            <v>0</v>
          </cell>
          <cell r="P31">
            <v>0</v>
          </cell>
          <cell r="Z31">
            <v>-304187160</v>
          </cell>
          <cell r="AH31">
            <v>0</v>
          </cell>
          <cell r="AJ31">
            <v>0</v>
          </cell>
          <cell r="AN31">
            <v>0</v>
          </cell>
          <cell r="AW31">
            <v>8600</v>
          </cell>
          <cell r="AX31">
            <v>303580000</v>
          </cell>
        </row>
        <row r="32">
          <cell r="A32" t="str">
            <v>15/06/2015</v>
          </cell>
          <cell r="C32" t="str">
            <v>Quản Xuân Trung</v>
          </cell>
          <cell r="D32" t="str">
            <v>Mua</v>
          </cell>
          <cell r="F32" t="str">
            <v>HPG</v>
          </cell>
          <cell r="M32">
            <v>48047.999999999993</v>
          </cell>
          <cell r="O32">
            <v>0</v>
          </cell>
          <cell r="P32">
            <v>0</v>
          </cell>
          <cell r="Z32">
            <v>-160480320</v>
          </cell>
          <cell r="AH32">
            <v>0</v>
          </cell>
          <cell r="AJ32">
            <v>0</v>
          </cell>
          <cell r="AN32">
            <v>0</v>
          </cell>
          <cell r="AW32">
            <v>5600</v>
          </cell>
          <cell r="AX32">
            <v>160160000</v>
          </cell>
        </row>
        <row r="33">
          <cell r="A33" t="str">
            <v>15/06/2015</v>
          </cell>
          <cell r="C33" t="str">
            <v>Quản Xuân Trung</v>
          </cell>
          <cell r="D33" t="str">
            <v>Mua</v>
          </cell>
          <cell r="F33" t="str">
            <v>KDH</v>
          </cell>
          <cell r="M33">
            <v>49979.999999999993</v>
          </cell>
          <cell r="O33">
            <v>0</v>
          </cell>
          <cell r="P33">
            <v>0</v>
          </cell>
          <cell r="Z33">
            <v>-166933200</v>
          </cell>
          <cell r="AH33">
            <v>0</v>
          </cell>
          <cell r="AJ33">
            <v>0</v>
          </cell>
          <cell r="AN33">
            <v>0</v>
          </cell>
          <cell r="AW33">
            <v>7000</v>
          </cell>
          <cell r="AX33">
            <v>166600000</v>
          </cell>
        </row>
        <row r="34">
          <cell r="A34" t="str">
            <v>15/06/2015</v>
          </cell>
          <cell r="C34" t="str">
            <v>Quản Xuân Trung</v>
          </cell>
          <cell r="D34" t="str">
            <v>Mua</v>
          </cell>
          <cell r="F34" t="str">
            <v>MBB</v>
          </cell>
          <cell r="M34">
            <v>3335.9999999999995</v>
          </cell>
          <cell r="O34">
            <v>0</v>
          </cell>
          <cell r="P34">
            <v>0</v>
          </cell>
          <cell r="Z34">
            <v>-11142240</v>
          </cell>
          <cell r="AH34">
            <v>0</v>
          </cell>
          <cell r="AJ34">
            <v>0</v>
          </cell>
          <cell r="AN34">
            <v>0</v>
          </cell>
          <cell r="AW34">
            <v>800</v>
          </cell>
          <cell r="AX34">
            <v>11120000</v>
          </cell>
        </row>
        <row r="35">
          <cell r="A35" t="str">
            <v>15/06/2015</v>
          </cell>
          <cell r="C35" t="str">
            <v>Quản Xuân Trung</v>
          </cell>
          <cell r="D35" t="str">
            <v>Mua</v>
          </cell>
          <cell r="F35" t="str">
            <v>PVS</v>
          </cell>
          <cell r="M35">
            <v>74385</v>
          </cell>
          <cell r="O35">
            <v>0</v>
          </cell>
          <cell r="P35">
            <v>0</v>
          </cell>
          <cell r="Z35">
            <v>-248445900</v>
          </cell>
          <cell r="AH35">
            <v>0</v>
          </cell>
          <cell r="AJ35">
            <v>0</v>
          </cell>
          <cell r="AN35">
            <v>0</v>
          </cell>
          <cell r="AW35">
            <v>8700</v>
          </cell>
          <cell r="AX35">
            <v>247950000</v>
          </cell>
        </row>
        <row r="36">
          <cell r="A36" t="str">
            <v>15/06/2015</v>
          </cell>
          <cell r="C36" t="str">
            <v>Quản Xuân Trung</v>
          </cell>
          <cell r="D36" t="str">
            <v>Mua</v>
          </cell>
          <cell r="F36" t="str">
            <v>TCM</v>
          </cell>
          <cell r="M36">
            <v>75240</v>
          </cell>
          <cell r="O36">
            <v>0</v>
          </cell>
          <cell r="P36">
            <v>0</v>
          </cell>
          <cell r="Z36">
            <v>-251301600</v>
          </cell>
          <cell r="AH36">
            <v>0</v>
          </cell>
          <cell r="AJ36">
            <v>0</v>
          </cell>
          <cell r="AN36">
            <v>0</v>
          </cell>
          <cell r="AW36">
            <v>7600</v>
          </cell>
          <cell r="AX36">
            <v>250800000</v>
          </cell>
        </row>
        <row r="37">
          <cell r="A37" t="str">
            <v>15/06/2015</v>
          </cell>
          <cell r="C37" t="str">
            <v>Nguyễn Mai Hương</v>
          </cell>
          <cell r="D37" t="str">
            <v>Mua</v>
          </cell>
          <cell r="F37" t="str">
            <v>BMP</v>
          </cell>
          <cell r="M37">
            <v>24749.999999999996</v>
          </cell>
          <cell r="O37">
            <v>0</v>
          </cell>
          <cell r="P37">
            <v>0</v>
          </cell>
          <cell r="Z37">
            <v>-82665000</v>
          </cell>
          <cell r="AH37">
            <v>0</v>
          </cell>
          <cell r="AJ37">
            <v>0</v>
          </cell>
          <cell r="AN37">
            <v>0</v>
          </cell>
          <cell r="AW37">
            <v>1100</v>
          </cell>
          <cell r="AX37">
            <v>82500000</v>
          </cell>
        </row>
        <row r="38">
          <cell r="A38" t="str">
            <v>15/06/2015</v>
          </cell>
          <cell r="C38" t="str">
            <v>Nguyễn Mai Hương</v>
          </cell>
          <cell r="D38" t="str">
            <v>Mua</v>
          </cell>
          <cell r="F38" t="str">
            <v>CEO</v>
          </cell>
          <cell r="M38">
            <v>23183.999999999996</v>
          </cell>
          <cell r="O38">
            <v>0</v>
          </cell>
          <cell r="P38">
            <v>0</v>
          </cell>
          <cell r="Z38">
            <v>-77434560</v>
          </cell>
          <cell r="AH38">
            <v>0</v>
          </cell>
          <cell r="AJ38">
            <v>0</v>
          </cell>
          <cell r="AN38">
            <v>0</v>
          </cell>
          <cell r="AW38">
            <v>5600</v>
          </cell>
          <cell r="AX38">
            <v>77280000</v>
          </cell>
        </row>
        <row r="39">
          <cell r="A39" t="str">
            <v>15/06/2015</v>
          </cell>
          <cell r="C39" t="str">
            <v>Nguyễn Mai Hương</v>
          </cell>
          <cell r="D39" t="str">
            <v>Mua</v>
          </cell>
          <cell r="F39" t="str">
            <v>CVT</v>
          </cell>
          <cell r="M39">
            <v>22133.999999999996</v>
          </cell>
          <cell r="O39">
            <v>0</v>
          </cell>
          <cell r="P39">
            <v>0</v>
          </cell>
          <cell r="Z39">
            <v>-73927560</v>
          </cell>
          <cell r="AH39">
            <v>0</v>
          </cell>
          <cell r="AJ39">
            <v>0</v>
          </cell>
          <cell r="AN39">
            <v>0</v>
          </cell>
          <cell r="AW39">
            <v>3400</v>
          </cell>
          <cell r="AX39">
            <v>73780000</v>
          </cell>
        </row>
        <row r="40">
          <cell r="A40" t="str">
            <v>15/06/2015</v>
          </cell>
          <cell r="C40" t="str">
            <v>Nguyễn Mai Hương</v>
          </cell>
          <cell r="D40" t="str">
            <v>Mua</v>
          </cell>
          <cell r="F40" t="str">
            <v>DXG</v>
          </cell>
          <cell r="M40">
            <v>60389.999999999993</v>
          </cell>
          <cell r="O40">
            <v>0</v>
          </cell>
          <cell r="P40">
            <v>0</v>
          </cell>
          <cell r="Z40">
            <v>-201702600</v>
          </cell>
          <cell r="AH40">
            <v>0</v>
          </cell>
          <cell r="AJ40">
            <v>0</v>
          </cell>
          <cell r="AN40">
            <v>0</v>
          </cell>
          <cell r="AW40">
            <v>11000</v>
          </cell>
          <cell r="AX40">
            <v>201300000</v>
          </cell>
        </row>
        <row r="41">
          <cell r="A41" t="str">
            <v>15/06/2015</v>
          </cell>
          <cell r="C41" t="str">
            <v>Nguyễn Mai Hương</v>
          </cell>
          <cell r="D41" t="str">
            <v>Mua</v>
          </cell>
          <cell r="F41" t="str">
            <v>FCN</v>
          </cell>
          <cell r="M41">
            <v>43007.999999999993</v>
          </cell>
          <cell r="O41">
            <v>0</v>
          </cell>
          <cell r="P41">
            <v>0</v>
          </cell>
          <cell r="Z41">
            <v>-143646720</v>
          </cell>
          <cell r="AH41">
            <v>0</v>
          </cell>
          <cell r="AJ41">
            <v>0</v>
          </cell>
          <cell r="AN41">
            <v>0</v>
          </cell>
          <cell r="AW41">
            <v>6400</v>
          </cell>
          <cell r="AX41">
            <v>143360000</v>
          </cell>
        </row>
        <row r="42">
          <cell r="A42" t="str">
            <v>15/06/2015</v>
          </cell>
          <cell r="C42" t="str">
            <v>Nguyễn Mai Hương</v>
          </cell>
          <cell r="D42" t="str">
            <v>Mua</v>
          </cell>
          <cell r="F42" t="str">
            <v>FPT</v>
          </cell>
          <cell r="M42">
            <v>29765.999999999996</v>
          </cell>
          <cell r="O42">
            <v>0</v>
          </cell>
          <cell r="P42">
            <v>0</v>
          </cell>
          <cell r="Z42">
            <v>-99418440</v>
          </cell>
          <cell r="AH42">
            <v>0</v>
          </cell>
          <cell r="AJ42">
            <v>0</v>
          </cell>
          <cell r="AN42">
            <v>0</v>
          </cell>
          <cell r="AW42">
            <v>2200</v>
          </cell>
          <cell r="AX42">
            <v>99220000</v>
          </cell>
        </row>
        <row r="43">
          <cell r="A43" t="str">
            <v>15/06/2015</v>
          </cell>
          <cell r="C43" t="str">
            <v>Nguyễn Mai Hương</v>
          </cell>
          <cell r="D43" t="str">
            <v>Mua</v>
          </cell>
          <cell r="F43" t="str">
            <v>GSP</v>
          </cell>
          <cell r="M43">
            <v>23435.999999999996</v>
          </cell>
          <cell r="O43">
            <v>0</v>
          </cell>
          <cell r="P43">
            <v>0</v>
          </cell>
          <cell r="Z43">
            <v>-78276240</v>
          </cell>
          <cell r="AH43">
            <v>0</v>
          </cell>
          <cell r="AJ43">
            <v>0</v>
          </cell>
          <cell r="AN43">
            <v>0</v>
          </cell>
          <cell r="AW43">
            <v>6200</v>
          </cell>
          <cell r="AX43">
            <v>78120000</v>
          </cell>
        </row>
        <row r="44">
          <cell r="A44" t="str">
            <v>15/06/2015</v>
          </cell>
          <cell r="C44" t="str">
            <v>Nguyễn Mai Hương</v>
          </cell>
          <cell r="D44" t="str">
            <v>Mua</v>
          </cell>
          <cell r="F44" t="str">
            <v>HCM</v>
          </cell>
          <cell r="M44">
            <v>91073.999999999985</v>
          </cell>
          <cell r="O44">
            <v>0</v>
          </cell>
          <cell r="P44">
            <v>0</v>
          </cell>
          <cell r="Z44">
            <v>-304187160</v>
          </cell>
          <cell r="AH44">
            <v>0</v>
          </cell>
          <cell r="AJ44">
            <v>0</v>
          </cell>
          <cell r="AN44">
            <v>0</v>
          </cell>
          <cell r="AW44">
            <v>8600</v>
          </cell>
          <cell r="AX44">
            <v>303580000</v>
          </cell>
        </row>
        <row r="45">
          <cell r="A45" t="str">
            <v>15/06/2015</v>
          </cell>
          <cell r="C45" t="str">
            <v>Nguyễn Mai Hương</v>
          </cell>
          <cell r="D45" t="str">
            <v>Mua</v>
          </cell>
          <cell r="F45" t="str">
            <v>HPG</v>
          </cell>
          <cell r="M45">
            <v>48047.999999999993</v>
          </cell>
          <cell r="O45">
            <v>0</v>
          </cell>
          <cell r="P45">
            <v>0</v>
          </cell>
          <cell r="Z45">
            <v>-160480320</v>
          </cell>
          <cell r="AH45">
            <v>0</v>
          </cell>
          <cell r="AJ45">
            <v>0</v>
          </cell>
          <cell r="AN45">
            <v>0</v>
          </cell>
          <cell r="AW45">
            <v>5600</v>
          </cell>
          <cell r="AX45">
            <v>160160000</v>
          </cell>
        </row>
        <row r="46">
          <cell r="A46" t="str">
            <v>15/06/2015</v>
          </cell>
          <cell r="C46" t="str">
            <v>Nguyễn Mai Hương</v>
          </cell>
          <cell r="D46" t="str">
            <v>Mua</v>
          </cell>
          <cell r="F46" t="str">
            <v>KDH</v>
          </cell>
          <cell r="M46">
            <v>49979.999999999993</v>
          </cell>
          <cell r="O46">
            <v>0</v>
          </cell>
          <cell r="P46">
            <v>0</v>
          </cell>
          <cell r="Z46">
            <v>-166933200</v>
          </cell>
          <cell r="AH46">
            <v>0</v>
          </cell>
          <cell r="AJ46">
            <v>0</v>
          </cell>
          <cell r="AN46">
            <v>0</v>
          </cell>
          <cell r="AW46">
            <v>7000</v>
          </cell>
          <cell r="AX46">
            <v>166600000</v>
          </cell>
        </row>
        <row r="47">
          <cell r="A47" t="str">
            <v>15/06/2015</v>
          </cell>
          <cell r="C47" t="str">
            <v>Nguyễn Mai Hương</v>
          </cell>
          <cell r="D47" t="str">
            <v>Mua</v>
          </cell>
          <cell r="F47" t="str">
            <v>MBB</v>
          </cell>
          <cell r="M47">
            <v>3335.9999999999995</v>
          </cell>
          <cell r="O47">
            <v>0</v>
          </cell>
          <cell r="P47">
            <v>0</v>
          </cell>
          <cell r="Z47">
            <v>-11142240</v>
          </cell>
          <cell r="AH47">
            <v>0</v>
          </cell>
          <cell r="AJ47">
            <v>0</v>
          </cell>
          <cell r="AN47">
            <v>0</v>
          </cell>
          <cell r="AW47">
            <v>800</v>
          </cell>
          <cell r="AX47">
            <v>11120000</v>
          </cell>
        </row>
        <row r="48">
          <cell r="A48" t="str">
            <v>15/06/2015</v>
          </cell>
          <cell r="C48" t="str">
            <v>Nguyễn Mai Hương</v>
          </cell>
          <cell r="D48" t="str">
            <v>Mua</v>
          </cell>
          <cell r="F48" t="str">
            <v>PVS</v>
          </cell>
          <cell r="M48">
            <v>74385</v>
          </cell>
          <cell r="O48">
            <v>0</v>
          </cell>
          <cell r="P48">
            <v>0</v>
          </cell>
          <cell r="Z48">
            <v>-248445900</v>
          </cell>
          <cell r="AH48">
            <v>0</v>
          </cell>
          <cell r="AJ48">
            <v>0</v>
          </cell>
          <cell r="AN48">
            <v>0</v>
          </cell>
          <cell r="AW48">
            <v>8700</v>
          </cell>
          <cell r="AX48">
            <v>247950000</v>
          </cell>
        </row>
        <row r="49">
          <cell r="A49" t="str">
            <v>15/06/2015</v>
          </cell>
          <cell r="C49" t="str">
            <v>Nguyễn Mai Hương</v>
          </cell>
          <cell r="D49" t="str">
            <v>Mua</v>
          </cell>
          <cell r="F49" t="str">
            <v>TCM</v>
          </cell>
          <cell r="M49">
            <v>75240</v>
          </cell>
          <cell r="O49">
            <v>0</v>
          </cell>
          <cell r="P49">
            <v>0</v>
          </cell>
          <cell r="Z49">
            <v>-251301600</v>
          </cell>
          <cell r="AH49">
            <v>0</v>
          </cell>
          <cell r="AJ49">
            <v>0</v>
          </cell>
          <cell r="AN49">
            <v>0</v>
          </cell>
          <cell r="AW49">
            <v>7600</v>
          </cell>
          <cell r="AX49">
            <v>250800000</v>
          </cell>
        </row>
        <row r="50">
          <cell r="A50" t="str">
            <v>15/06/2015</v>
          </cell>
          <cell r="C50" t="str">
            <v>Hứa Khắc Nam</v>
          </cell>
          <cell r="D50" t="str">
            <v>Mua</v>
          </cell>
          <cell r="F50" t="str">
            <v>BMP</v>
          </cell>
          <cell r="M50">
            <v>61874.999999999993</v>
          </cell>
          <cell r="O50">
            <v>0</v>
          </cell>
          <cell r="P50">
            <v>0</v>
          </cell>
          <cell r="Z50">
            <v>-206662500</v>
          </cell>
          <cell r="AH50">
            <v>0</v>
          </cell>
          <cell r="AJ50">
            <v>0</v>
          </cell>
          <cell r="AN50">
            <v>0</v>
          </cell>
          <cell r="AW50">
            <v>2750</v>
          </cell>
          <cell r="AX50">
            <v>206250000</v>
          </cell>
        </row>
        <row r="51">
          <cell r="A51" t="str">
            <v>15/06/2015</v>
          </cell>
          <cell r="C51" t="str">
            <v>Hứa Khắc Nam</v>
          </cell>
          <cell r="D51" t="str">
            <v>Mua</v>
          </cell>
          <cell r="F51" t="str">
            <v>CEO</v>
          </cell>
          <cell r="M51">
            <v>57959.999999999993</v>
          </cell>
          <cell r="O51">
            <v>0</v>
          </cell>
          <cell r="P51">
            <v>0</v>
          </cell>
          <cell r="Z51">
            <v>-193586400</v>
          </cell>
          <cell r="AH51">
            <v>0</v>
          </cell>
          <cell r="AJ51">
            <v>0</v>
          </cell>
          <cell r="AN51">
            <v>0</v>
          </cell>
          <cell r="AW51">
            <v>14000</v>
          </cell>
          <cell r="AX51">
            <v>193200000</v>
          </cell>
        </row>
        <row r="52">
          <cell r="A52" t="str">
            <v>15/06/2015</v>
          </cell>
          <cell r="C52" t="str">
            <v>Hứa Khắc Nam</v>
          </cell>
          <cell r="D52" t="str">
            <v>Mua</v>
          </cell>
          <cell r="F52" t="str">
            <v>CVT</v>
          </cell>
          <cell r="M52">
            <v>55334.999999999993</v>
          </cell>
          <cell r="O52">
            <v>0</v>
          </cell>
          <cell r="P52">
            <v>0</v>
          </cell>
          <cell r="Z52">
            <v>-184818900</v>
          </cell>
          <cell r="AH52">
            <v>0</v>
          </cell>
          <cell r="AJ52">
            <v>0</v>
          </cell>
          <cell r="AN52">
            <v>0</v>
          </cell>
          <cell r="AW52">
            <v>8500</v>
          </cell>
          <cell r="AX52">
            <v>184450000</v>
          </cell>
        </row>
        <row r="53">
          <cell r="A53" t="str">
            <v>15/06/2015</v>
          </cell>
          <cell r="C53" t="str">
            <v>Hứa Khắc Nam</v>
          </cell>
          <cell r="D53" t="str">
            <v>Mua</v>
          </cell>
          <cell r="F53" t="str">
            <v>DXG</v>
          </cell>
          <cell r="M53">
            <v>150975</v>
          </cell>
          <cell r="O53">
            <v>0</v>
          </cell>
          <cell r="P53">
            <v>0</v>
          </cell>
          <cell r="Z53">
            <v>-504256500</v>
          </cell>
          <cell r="AH53">
            <v>0</v>
          </cell>
          <cell r="AJ53">
            <v>0</v>
          </cell>
          <cell r="AN53">
            <v>0</v>
          </cell>
          <cell r="AW53">
            <v>27500</v>
          </cell>
          <cell r="AX53">
            <v>503250000</v>
          </cell>
        </row>
        <row r="54">
          <cell r="A54" t="str">
            <v>15/06/2015</v>
          </cell>
          <cell r="C54" t="str">
            <v>Hứa Khắc Nam</v>
          </cell>
          <cell r="D54" t="str">
            <v>Mua</v>
          </cell>
          <cell r="F54" t="str">
            <v>FCN</v>
          </cell>
          <cell r="M54">
            <v>107519.99999999999</v>
          </cell>
          <cell r="O54">
            <v>0</v>
          </cell>
          <cell r="P54">
            <v>0</v>
          </cell>
          <cell r="Z54">
            <v>-359116800</v>
          </cell>
          <cell r="AH54">
            <v>0</v>
          </cell>
          <cell r="AJ54">
            <v>0</v>
          </cell>
          <cell r="AN54">
            <v>0</v>
          </cell>
          <cell r="AW54">
            <v>16000</v>
          </cell>
          <cell r="AX54">
            <v>358400000</v>
          </cell>
        </row>
        <row r="55">
          <cell r="A55" t="str">
            <v>15/06/2015</v>
          </cell>
          <cell r="C55" t="str">
            <v>Hứa Khắc Nam</v>
          </cell>
          <cell r="D55" t="str">
            <v>Mua</v>
          </cell>
          <cell r="F55" t="str">
            <v>FPT</v>
          </cell>
          <cell r="M55">
            <v>74415</v>
          </cell>
          <cell r="O55">
            <v>0</v>
          </cell>
          <cell r="P55">
            <v>0</v>
          </cell>
          <cell r="Z55">
            <v>-248546100</v>
          </cell>
          <cell r="AH55">
            <v>0</v>
          </cell>
          <cell r="AJ55">
            <v>0</v>
          </cell>
          <cell r="AN55">
            <v>0</v>
          </cell>
          <cell r="AW55">
            <v>5500</v>
          </cell>
          <cell r="AX55">
            <v>248050000</v>
          </cell>
        </row>
        <row r="56">
          <cell r="A56" t="str">
            <v>15/06/2015</v>
          </cell>
          <cell r="C56" t="str">
            <v>Hứa Khắc Nam</v>
          </cell>
          <cell r="D56" t="str">
            <v>Mua</v>
          </cell>
          <cell r="F56" t="str">
            <v>GSP</v>
          </cell>
          <cell r="M56">
            <v>58589.999999999993</v>
          </cell>
          <cell r="O56">
            <v>0</v>
          </cell>
          <cell r="P56">
            <v>0</v>
          </cell>
          <cell r="Z56">
            <v>-195690600</v>
          </cell>
          <cell r="AH56">
            <v>0</v>
          </cell>
          <cell r="AJ56">
            <v>0</v>
          </cell>
          <cell r="AN56">
            <v>0</v>
          </cell>
          <cell r="AW56">
            <v>15500</v>
          </cell>
          <cell r="AX56">
            <v>195300000</v>
          </cell>
        </row>
        <row r="57">
          <cell r="A57" t="str">
            <v>15/06/2015</v>
          </cell>
          <cell r="C57" t="str">
            <v>Hứa Khắc Nam</v>
          </cell>
          <cell r="D57" t="str">
            <v>Mua</v>
          </cell>
          <cell r="F57" t="str">
            <v>HCM</v>
          </cell>
          <cell r="M57">
            <v>227684.99999999997</v>
          </cell>
          <cell r="O57">
            <v>0</v>
          </cell>
          <cell r="P57">
            <v>0</v>
          </cell>
          <cell r="Z57">
            <v>-760467900</v>
          </cell>
          <cell r="AH57">
            <v>0</v>
          </cell>
          <cell r="AJ57">
            <v>0</v>
          </cell>
          <cell r="AN57">
            <v>0</v>
          </cell>
          <cell r="AW57">
            <v>21500</v>
          </cell>
          <cell r="AX57">
            <v>758950000</v>
          </cell>
        </row>
        <row r="58">
          <cell r="A58" t="str">
            <v>15/06/2015</v>
          </cell>
          <cell r="C58" t="str">
            <v>Hứa Khắc Nam</v>
          </cell>
          <cell r="D58" t="str">
            <v>Mua</v>
          </cell>
          <cell r="F58" t="str">
            <v>HPG</v>
          </cell>
          <cell r="M58">
            <v>120119.99999999999</v>
          </cell>
          <cell r="O58">
            <v>0</v>
          </cell>
          <cell r="P58">
            <v>0</v>
          </cell>
          <cell r="Z58">
            <v>-401200800</v>
          </cell>
          <cell r="AH58">
            <v>0</v>
          </cell>
          <cell r="AJ58">
            <v>0</v>
          </cell>
          <cell r="AN58">
            <v>0</v>
          </cell>
          <cell r="AW58">
            <v>14000</v>
          </cell>
          <cell r="AX58">
            <v>400400000</v>
          </cell>
        </row>
        <row r="59">
          <cell r="A59" t="str">
            <v>15/06/2015</v>
          </cell>
          <cell r="C59" t="str">
            <v>Hứa Khắc Nam</v>
          </cell>
          <cell r="D59" t="str">
            <v>Mua</v>
          </cell>
          <cell r="F59" t="str">
            <v>KDH</v>
          </cell>
          <cell r="M59">
            <v>124949.99999999999</v>
          </cell>
          <cell r="O59">
            <v>0</v>
          </cell>
          <cell r="P59">
            <v>0</v>
          </cell>
          <cell r="Z59">
            <v>-417333000</v>
          </cell>
          <cell r="AH59">
            <v>0</v>
          </cell>
          <cell r="AJ59">
            <v>0</v>
          </cell>
          <cell r="AN59">
            <v>0</v>
          </cell>
          <cell r="AW59">
            <v>17500</v>
          </cell>
          <cell r="AX59">
            <v>416500000</v>
          </cell>
        </row>
        <row r="60">
          <cell r="A60" t="str">
            <v>15/06/2015</v>
          </cell>
          <cell r="C60" t="str">
            <v>Hứa Khắc Nam</v>
          </cell>
          <cell r="D60" t="str">
            <v>Mua</v>
          </cell>
          <cell r="F60" t="str">
            <v>MBB</v>
          </cell>
          <cell r="M60">
            <v>8340</v>
          </cell>
          <cell r="O60">
            <v>0</v>
          </cell>
          <cell r="P60">
            <v>0</v>
          </cell>
          <cell r="Z60">
            <v>-27855600</v>
          </cell>
          <cell r="AH60">
            <v>0</v>
          </cell>
          <cell r="AJ60">
            <v>0</v>
          </cell>
          <cell r="AN60">
            <v>0</v>
          </cell>
          <cell r="AW60">
            <v>2000</v>
          </cell>
          <cell r="AX60">
            <v>27800000</v>
          </cell>
        </row>
        <row r="61">
          <cell r="A61" t="str">
            <v>15/06/2015</v>
          </cell>
          <cell r="C61" t="str">
            <v>Hứa Khắc Nam</v>
          </cell>
          <cell r="D61" t="str">
            <v>Mua</v>
          </cell>
          <cell r="F61" t="str">
            <v>PVS</v>
          </cell>
          <cell r="M61">
            <v>185962.49999999997</v>
          </cell>
          <cell r="O61">
            <v>0</v>
          </cell>
          <cell r="P61">
            <v>0</v>
          </cell>
          <cell r="Z61">
            <v>-621114749.5</v>
          </cell>
          <cell r="AH61">
            <v>0</v>
          </cell>
          <cell r="AJ61">
            <v>0</v>
          </cell>
          <cell r="AN61">
            <v>0</v>
          </cell>
          <cell r="AW61">
            <v>21750</v>
          </cell>
          <cell r="AX61">
            <v>619875000</v>
          </cell>
        </row>
        <row r="62">
          <cell r="A62" t="str">
            <v>15/06/2015</v>
          </cell>
          <cell r="C62" t="str">
            <v>Hứa Khắc Nam</v>
          </cell>
          <cell r="D62" t="str">
            <v>Mua</v>
          </cell>
          <cell r="F62" t="str">
            <v>TCM</v>
          </cell>
          <cell r="M62">
            <v>188099.99999999997</v>
          </cell>
          <cell r="O62">
            <v>0</v>
          </cell>
          <cell r="P62">
            <v>0</v>
          </cell>
          <cell r="Z62">
            <v>-628254000</v>
          </cell>
          <cell r="AH62">
            <v>0</v>
          </cell>
          <cell r="AJ62">
            <v>0</v>
          </cell>
          <cell r="AN62">
            <v>0</v>
          </cell>
          <cell r="AW62">
            <v>19000</v>
          </cell>
          <cell r="AX62">
            <v>627000000</v>
          </cell>
        </row>
        <row r="63">
          <cell r="A63" t="str">
            <v>17/06/2015</v>
          </cell>
          <cell r="C63" t="str">
            <v>TVS</v>
          </cell>
          <cell r="D63" t="str">
            <v>Mua</v>
          </cell>
          <cell r="F63" t="str">
            <v>CEO</v>
          </cell>
          <cell r="M63">
            <v>5502</v>
          </cell>
          <cell r="O63">
            <v>0</v>
          </cell>
          <cell r="P63">
            <v>0</v>
          </cell>
          <cell r="Z63">
            <v>-18376680</v>
          </cell>
          <cell r="AH63">
            <v>0</v>
          </cell>
          <cell r="AJ63">
            <v>0</v>
          </cell>
          <cell r="AN63">
            <v>0</v>
          </cell>
          <cell r="AW63">
            <v>1400</v>
          </cell>
          <cell r="AX63">
            <v>18340000</v>
          </cell>
        </row>
        <row r="64">
          <cell r="A64" t="str">
            <v>17/06/2015</v>
          </cell>
          <cell r="C64" t="str">
            <v>TVS</v>
          </cell>
          <cell r="D64" t="str">
            <v>Mua</v>
          </cell>
          <cell r="F64" t="str">
            <v>MBB</v>
          </cell>
          <cell r="M64">
            <v>22650</v>
          </cell>
          <cell r="O64">
            <v>0</v>
          </cell>
          <cell r="P64">
            <v>0</v>
          </cell>
          <cell r="Z64">
            <v>-75651000</v>
          </cell>
          <cell r="AH64">
            <v>0</v>
          </cell>
          <cell r="AJ64">
            <v>0</v>
          </cell>
          <cell r="AN64">
            <v>0</v>
          </cell>
          <cell r="AW64">
            <v>5000</v>
          </cell>
          <cell r="AX64">
            <v>75500000</v>
          </cell>
        </row>
        <row r="65">
          <cell r="A65" t="str">
            <v>17/06/2015</v>
          </cell>
          <cell r="C65" t="str">
            <v>Quản Xuân Trung</v>
          </cell>
          <cell r="D65" t="str">
            <v>Mua</v>
          </cell>
          <cell r="F65" t="str">
            <v>MBB</v>
          </cell>
          <cell r="M65">
            <v>22650</v>
          </cell>
          <cell r="O65">
            <v>0</v>
          </cell>
          <cell r="P65">
            <v>0</v>
          </cell>
          <cell r="Z65">
            <v>-75651000</v>
          </cell>
          <cell r="AH65">
            <v>0</v>
          </cell>
          <cell r="AJ65">
            <v>0</v>
          </cell>
          <cell r="AN65">
            <v>0</v>
          </cell>
          <cell r="AW65">
            <v>5000</v>
          </cell>
          <cell r="AX65">
            <v>75500000</v>
          </cell>
        </row>
        <row r="66">
          <cell r="A66" t="str">
            <v>17/06/2015</v>
          </cell>
          <cell r="C66" t="str">
            <v>Nguyễn Mai Hương</v>
          </cell>
          <cell r="D66" t="str">
            <v>Mua</v>
          </cell>
          <cell r="F66" t="str">
            <v>MBB</v>
          </cell>
          <cell r="M66">
            <v>22650</v>
          </cell>
          <cell r="O66">
            <v>0</v>
          </cell>
          <cell r="P66">
            <v>0</v>
          </cell>
          <cell r="Z66">
            <v>-75651000</v>
          </cell>
          <cell r="AH66">
            <v>0</v>
          </cell>
          <cell r="AJ66">
            <v>0</v>
          </cell>
          <cell r="AN66">
            <v>0</v>
          </cell>
          <cell r="AW66">
            <v>5000</v>
          </cell>
          <cell r="AX66">
            <v>75500000</v>
          </cell>
        </row>
        <row r="67">
          <cell r="A67" t="str">
            <v>17/06/2015</v>
          </cell>
          <cell r="C67" t="str">
            <v>Hứa Khắc Nam</v>
          </cell>
          <cell r="D67" t="str">
            <v>Mua</v>
          </cell>
          <cell r="F67" t="str">
            <v>MBB</v>
          </cell>
          <cell r="M67">
            <v>67950</v>
          </cell>
          <cell r="O67">
            <v>0</v>
          </cell>
          <cell r="P67">
            <v>0</v>
          </cell>
          <cell r="Z67">
            <v>-226953000</v>
          </cell>
          <cell r="AH67">
            <v>0</v>
          </cell>
          <cell r="AJ67">
            <v>0</v>
          </cell>
          <cell r="AN67">
            <v>0</v>
          </cell>
          <cell r="AW67">
            <v>15000</v>
          </cell>
          <cell r="AX67">
            <v>226500000</v>
          </cell>
        </row>
        <row r="68">
          <cell r="A68" t="str">
            <v>18/06/2015</v>
          </cell>
          <cell r="C68" t="str">
            <v>TVS</v>
          </cell>
          <cell r="D68" t="str">
            <v>Nộp tiền</v>
          </cell>
          <cell r="O68">
            <v>30000000000</v>
          </cell>
          <cell r="P68">
            <v>0</v>
          </cell>
          <cell r="Z68">
            <v>30000000000</v>
          </cell>
          <cell r="AH68">
            <v>0</v>
          </cell>
          <cell r="AJ68">
            <v>0</v>
          </cell>
          <cell r="AN68">
            <v>0</v>
          </cell>
          <cell r="AW68">
            <v>0</v>
          </cell>
          <cell r="AX68">
            <v>0</v>
          </cell>
        </row>
        <row r="69">
          <cell r="A69" t="str">
            <v>18/06/2015</v>
          </cell>
          <cell r="C69" t="str">
            <v>TVS</v>
          </cell>
          <cell r="D69" t="str">
            <v>Mua</v>
          </cell>
          <cell r="F69" t="str">
            <v>DXG</v>
          </cell>
          <cell r="M69">
            <v>1152900</v>
          </cell>
          <cell r="O69">
            <v>0</v>
          </cell>
          <cell r="P69">
            <v>0</v>
          </cell>
          <cell r="Z69">
            <v>-3850686000</v>
          </cell>
          <cell r="AH69">
            <v>0</v>
          </cell>
          <cell r="AJ69">
            <v>0</v>
          </cell>
          <cell r="AN69">
            <v>0</v>
          </cell>
          <cell r="AW69">
            <v>210000</v>
          </cell>
          <cell r="AX69">
            <v>3843000000</v>
          </cell>
        </row>
        <row r="70">
          <cell r="A70" t="str">
            <v>18/06/2015</v>
          </cell>
          <cell r="C70" t="str">
            <v>TVS</v>
          </cell>
          <cell r="D70" t="str">
            <v>Mua</v>
          </cell>
          <cell r="F70" t="str">
            <v>HCM</v>
          </cell>
          <cell r="M70">
            <v>2118000</v>
          </cell>
          <cell r="O70">
            <v>0</v>
          </cell>
          <cell r="P70">
            <v>0</v>
          </cell>
          <cell r="Z70">
            <v>-7074120000</v>
          </cell>
          <cell r="AH70">
            <v>0</v>
          </cell>
          <cell r="AJ70">
            <v>0</v>
          </cell>
          <cell r="AN70">
            <v>0</v>
          </cell>
          <cell r="AW70">
            <v>200000</v>
          </cell>
          <cell r="AX70">
            <v>7060000000</v>
          </cell>
        </row>
        <row r="71">
          <cell r="A71" t="str">
            <v>18/06/2015</v>
          </cell>
          <cell r="C71" t="str">
            <v>TVS</v>
          </cell>
          <cell r="D71" t="str">
            <v>Mua</v>
          </cell>
          <cell r="F71" t="str">
            <v>PVS</v>
          </cell>
          <cell r="M71">
            <v>1881000</v>
          </cell>
          <cell r="O71">
            <v>0</v>
          </cell>
          <cell r="P71">
            <v>0</v>
          </cell>
          <cell r="Z71">
            <v>-6282540000</v>
          </cell>
          <cell r="AH71">
            <v>0</v>
          </cell>
          <cell r="AJ71">
            <v>0</v>
          </cell>
          <cell r="AN71">
            <v>0</v>
          </cell>
          <cell r="AW71">
            <v>220000</v>
          </cell>
          <cell r="AX71">
            <v>6270000000</v>
          </cell>
        </row>
        <row r="72">
          <cell r="A72" t="str">
            <v>18/06/2015</v>
          </cell>
          <cell r="C72" t="str">
            <v>TVS</v>
          </cell>
          <cell r="D72" t="str">
            <v>Mua</v>
          </cell>
          <cell r="F72" t="str">
            <v>TCM</v>
          </cell>
          <cell r="M72">
            <v>1776600</v>
          </cell>
          <cell r="O72">
            <v>0</v>
          </cell>
          <cell r="P72">
            <v>0</v>
          </cell>
          <cell r="Z72">
            <v>-5933844000</v>
          </cell>
          <cell r="AH72">
            <v>0</v>
          </cell>
          <cell r="AJ72">
            <v>0</v>
          </cell>
          <cell r="AN72">
            <v>0</v>
          </cell>
          <cell r="AW72">
            <v>180000</v>
          </cell>
          <cell r="AX72">
            <v>5922000000</v>
          </cell>
        </row>
        <row r="73">
          <cell r="A73" t="str">
            <v>19/06/2015</v>
          </cell>
          <cell r="C73" t="str">
            <v>TVS</v>
          </cell>
          <cell r="D73" t="str">
            <v>Bán</v>
          </cell>
          <cell r="F73" t="str">
            <v>TCM</v>
          </cell>
          <cell r="M73">
            <v>183456</v>
          </cell>
          <cell r="O73">
            <v>0</v>
          </cell>
          <cell r="P73">
            <v>0</v>
          </cell>
          <cell r="Z73">
            <v>610296960</v>
          </cell>
          <cell r="AH73">
            <v>0</v>
          </cell>
          <cell r="AJ73">
            <v>0</v>
          </cell>
          <cell r="AN73">
            <v>0</v>
          </cell>
          <cell r="AW73">
            <v>18200</v>
          </cell>
          <cell r="AX73">
            <v>611520000</v>
          </cell>
        </row>
        <row r="74">
          <cell r="A74" t="str">
            <v>19/06/2015</v>
          </cell>
          <cell r="C74" t="str">
            <v>Quản Xuân Trung</v>
          </cell>
          <cell r="D74" t="str">
            <v>Bán</v>
          </cell>
          <cell r="F74" t="str">
            <v>TCM</v>
          </cell>
          <cell r="M74">
            <v>4032</v>
          </cell>
          <cell r="O74">
            <v>0</v>
          </cell>
          <cell r="P74">
            <v>0</v>
          </cell>
          <cell r="Z74">
            <v>13413120</v>
          </cell>
          <cell r="AH74">
            <v>0</v>
          </cell>
          <cell r="AJ74">
            <v>0</v>
          </cell>
          <cell r="AN74">
            <v>0</v>
          </cell>
          <cell r="AW74">
            <v>400</v>
          </cell>
          <cell r="AX74">
            <v>13440000</v>
          </cell>
        </row>
        <row r="75">
          <cell r="A75" t="str">
            <v>19/06/2015</v>
          </cell>
          <cell r="C75" t="str">
            <v>Nguyễn Mai Hương</v>
          </cell>
          <cell r="D75" t="str">
            <v>Bán</v>
          </cell>
          <cell r="F75" t="str">
            <v>TCM</v>
          </cell>
          <cell r="M75">
            <v>4032</v>
          </cell>
          <cell r="O75">
            <v>0</v>
          </cell>
          <cell r="P75">
            <v>0</v>
          </cell>
          <cell r="Z75">
            <v>13413120</v>
          </cell>
          <cell r="AH75">
            <v>0</v>
          </cell>
          <cell r="AJ75">
            <v>0</v>
          </cell>
          <cell r="AN75">
            <v>0</v>
          </cell>
          <cell r="AW75">
            <v>400</v>
          </cell>
          <cell r="AX75">
            <v>13440000</v>
          </cell>
        </row>
        <row r="76">
          <cell r="A76" t="str">
            <v>19/06/2015</v>
          </cell>
          <cell r="C76" t="str">
            <v>Hứa Khắc Nam</v>
          </cell>
          <cell r="D76" t="str">
            <v>Bán</v>
          </cell>
          <cell r="F76" t="str">
            <v>TCM</v>
          </cell>
          <cell r="M76">
            <v>10080</v>
          </cell>
          <cell r="O76">
            <v>0</v>
          </cell>
          <cell r="P76">
            <v>0</v>
          </cell>
          <cell r="Z76">
            <v>33532800</v>
          </cell>
          <cell r="AH76">
            <v>0</v>
          </cell>
          <cell r="AJ76">
            <v>0</v>
          </cell>
          <cell r="AN76">
            <v>0</v>
          </cell>
          <cell r="AW76">
            <v>1000</v>
          </cell>
          <cell r="AX76">
            <v>33600000</v>
          </cell>
        </row>
        <row r="77">
          <cell r="A77" t="str">
            <v>23/06/2015</v>
          </cell>
          <cell r="C77" t="str">
            <v>TVS</v>
          </cell>
          <cell r="D77" t="str">
            <v>Mua</v>
          </cell>
          <cell r="F77" t="str">
            <v>HPG</v>
          </cell>
          <cell r="M77">
            <v>121493</v>
          </cell>
          <cell r="O77">
            <v>0</v>
          </cell>
          <cell r="P77">
            <v>0</v>
          </cell>
          <cell r="Z77">
            <v>-405784951</v>
          </cell>
          <cell r="AH77">
            <v>0</v>
          </cell>
          <cell r="AJ77">
            <v>0</v>
          </cell>
          <cell r="AN77">
            <v>0</v>
          </cell>
          <cell r="AW77">
            <v>14550</v>
          </cell>
          <cell r="AX77">
            <v>404975000</v>
          </cell>
        </row>
        <row r="78">
          <cell r="A78" t="str">
            <v>23/06/2015</v>
          </cell>
          <cell r="C78" t="str">
            <v>TVS</v>
          </cell>
          <cell r="D78" t="str">
            <v>Mua</v>
          </cell>
          <cell r="F78" t="str">
            <v>FCN</v>
          </cell>
          <cell r="M78">
            <v>66300</v>
          </cell>
          <cell r="O78">
            <v>0</v>
          </cell>
          <cell r="P78">
            <v>0</v>
          </cell>
          <cell r="Z78">
            <v>-221442000</v>
          </cell>
          <cell r="AH78">
            <v>0</v>
          </cell>
          <cell r="AJ78">
            <v>0</v>
          </cell>
          <cell r="AN78">
            <v>0</v>
          </cell>
          <cell r="AW78">
            <v>10000</v>
          </cell>
          <cell r="AX78">
            <v>221000000</v>
          </cell>
        </row>
        <row r="79">
          <cell r="A79" t="str">
            <v>23/06/2015</v>
          </cell>
          <cell r="C79" t="str">
            <v>TVS</v>
          </cell>
          <cell r="D79" t="str">
            <v>Mua</v>
          </cell>
          <cell r="F79" t="str">
            <v>BMP</v>
          </cell>
          <cell r="M79">
            <v>226500</v>
          </cell>
          <cell r="O79">
            <v>0</v>
          </cell>
          <cell r="P79">
            <v>0</v>
          </cell>
          <cell r="Z79">
            <v>-756510000</v>
          </cell>
          <cell r="AH79">
            <v>0</v>
          </cell>
          <cell r="AJ79">
            <v>0</v>
          </cell>
          <cell r="AN79">
            <v>0</v>
          </cell>
          <cell r="AW79">
            <v>10000</v>
          </cell>
          <cell r="AX79">
            <v>755000000</v>
          </cell>
        </row>
        <row r="80">
          <cell r="A80" t="str">
            <v>23/06/2015</v>
          </cell>
          <cell r="C80" t="str">
            <v>Quản Xuân Trung</v>
          </cell>
          <cell r="D80" t="str">
            <v>Mua</v>
          </cell>
          <cell r="F80" t="str">
            <v>HPG</v>
          </cell>
          <cell r="M80">
            <v>835</v>
          </cell>
          <cell r="O80">
            <v>0</v>
          </cell>
          <cell r="P80">
            <v>0</v>
          </cell>
          <cell r="Z80">
            <v>-2788900</v>
          </cell>
          <cell r="AH80">
            <v>0</v>
          </cell>
          <cell r="AJ80">
            <v>0</v>
          </cell>
          <cell r="AN80">
            <v>0</v>
          </cell>
          <cell r="AW80">
            <v>100</v>
          </cell>
          <cell r="AX80">
            <v>2783333</v>
          </cell>
        </row>
        <row r="81">
          <cell r="A81" t="str">
            <v>23/06/2015</v>
          </cell>
          <cell r="C81" t="str">
            <v>Nguyễn Mai Hương</v>
          </cell>
          <cell r="D81" t="str">
            <v>Mua</v>
          </cell>
          <cell r="F81" t="str">
            <v>HPG</v>
          </cell>
          <cell r="M81">
            <v>835</v>
          </cell>
          <cell r="O81">
            <v>0</v>
          </cell>
          <cell r="P81">
            <v>0</v>
          </cell>
          <cell r="Z81">
            <v>-2788900</v>
          </cell>
          <cell r="AH81">
            <v>0</v>
          </cell>
          <cell r="AJ81">
            <v>0</v>
          </cell>
          <cell r="AN81">
            <v>0</v>
          </cell>
          <cell r="AW81">
            <v>100</v>
          </cell>
          <cell r="AX81">
            <v>2783333</v>
          </cell>
        </row>
        <row r="82">
          <cell r="A82" t="str">
            <v>23/06/2015</v>
          </cell>
          <cell r="C82" t="str">
            <v>Hứa Khắc Nam</v>
          </cell>
          <cell r="D82" t="str">
            <v>Mua</v>
          </cell>
          <cell r="F82" t="str">
            <v>HPG</v>
          </cell>
          <cell r="M82">
            <v>2087</v>
          </cell>
          <cell r="O82">
            <v>0</v>
          </cell>
          <cell r="P82">
            <v>0</v>
          </cell>
          <cell r="Z82">
            <v>-6972249</v>
          </cell>
          <cell r="AH82">
            <v>0</v>
          </cell>
          <cell r="AJ82">
            <v>0</v>
          </cell>
          <cell r="AN82">
            <v>0</v>
          </cell>
          <cell r="AW82">
            <v>250</v>
          </cell>
          <cell r="AX82">
            <v>6958333</v>
          </cell>
        </row>
        <row r="83">
          <cell r="A83" t="str">
            <v>24/06/2015</v>
          </cell>
          <cell r="C83" t="str">
            <v>TVS</v>
          </cell>
          <cell r="D83" t="str">
            <v>Mua</v>
          </cell>
          <cell r="F83" t="str">
            <v>BMP</v>
          </cell>
          <cell r="M83">
            <v>103058</v>
          </cell>
          <cell r="O83">
            <v>0</v>
          </cell>
          <cell r="P83">
            <v>0</v>
          </cell>
          <cell r="Z83">
            <v>-344212051</v>
          </cell>
          <cell r="AH83">
            <v>0</v>
          </cell>
          <cell r="AJ83">
            <v>0</v>
          </cell>
          <cell r="AN83">
            <v>0</v>
          </cell>
          <cell r="AW83">
            <v>4550</v>
          </cell>
          <cell r="AX83">
            <v>343525000</v>
          </cell>
        </row>
        <row r="84">
          <cell r="A84" t="str">
            <v>24/06/2015</v>
          </cell>
          <cell r="C84" t="str">
            <v>TVS</v>
          </cell>
          <cell r="D84" t="str">
            <v>Mua</v>
          </cell>
          <cell r="F84" t="str">
            <v>MBB</v>
          </cell>
          <cell r="M84">
            <v>128583</v>
          </cell>
          <cell r="O84">
            <v>0</v>
          </cell>
          <cell r="P84">
            <v>0</v>
          </cell>
          <cell r="Z84">
            <v>-429467220</v>
          </cell>
          <cell r="AH84">
            <v>0</v>
          </cell>
          <cell r="AJ84">
            <v>0</v>
          </cell>
          <cell r="AN84">
            <v>0</v>
          </cell>
          <cell r="AW84">
            <v>27300</v>
          </cell>
          <cell r="AX84">
            <v>428610000</v>
          </cell>
        </row>
        <row r="85">
          <cell r="A85" t="str">
            <v>24/06/2015</v>
          </cell>
          <cell r="C85" t="str">
            <v>Quản Xuân Trung</v>
          </cell>
          <cell r="D85" t="str">
            <v>Mua</v>
          </cell>
          <cell r="F85" t="str">
            <v>BMP</v>
          </cell>
          <cell r="M85">
            <v>2265</v>
          </cell>
          <cell r="O85">
            <v>0</v>
          </cell>
          <cell r="P85">
            <v>0</v>
          </cell>
          <cell r="Z85">
            <v>-7565100</v>
          </cell>
          <cell r="AH85">
            <v>0</v>
          </cell>
          <cell r="AJ85">
            <v>0</v>
          </cell>
          <cell r="AN85">
            <v>0</v>
          </cell>
          <cell r="AW85">
            <v>100</v>
          </cell>
          <cell r="AX85">
            <v>7550000</v>
          </cell>
        </row>
        <row r="86">
          <cell r="A86" t="str">
            <v>24/06/2015</v>
          </cell>
          <cell r="C86" t="str">
            <v>Quản Xuân Trung</v>
          </cell>
          <cell r="D86" t="str">
            <v>Mua</v>
          </cell>
          <cell r="F86" t="str">
            <v>MBB</v>
          </cell>
          <cell r="M86">
            <v>2826</v>
          </cell>
          <cell r="O86">
            <v>0</v>
          </cell>
          <cell r="P86">
            <v>0</v>
          </cell>
          <cell r="Z86">
            <v>-9438840</v>
          </cell>
          <cell r="AH86">
            <v>0</v>
          </cell>
          <cell r="AJ86">
            <v>0</v>
          </cell>
          <cell r="AN86">
            <v>0</v>
          </cell>
          <cell r="AW86">
            <v>600</v>
          </cell>
          <cell r="AX86">
            <v>9420000</v>
          </cell>
        </row>
        <row r="87">
          <cell r="A87" t="str">
            <v>24/06/2015</v>
          </cell>
          <cell r="C87" t="str">
            <v>Nguyễn Mai Hương</v>
          </cell>
          <cell r="D87" t="str">
            <v>Mua</v>
          </cell>
          <cell r="F87" t="str">
            <v>BMP</v>
          </cell>
          <cell r="M87">
            <v>2265</v>
          </cell>
          <cell r="O87">
            <v>0</v>
          </cell>
          <cell r="P87">
            <v>0</v>
          </cell>
          <cell r="Z87">
            <v>-7565100</v>
          </cell>
          <cell r="AH87">
            <v>0</v>
          </cell>
          <cell r="AJ87">
            <v>0</v>
          </cell>
          <cell r="AN87">
            <v>0</v>
          </cell>
          <cell r="AW87">
            <v>100</v>
          </cell>
          <cell r="AX87">
            <v>7550000</v>
          </cell>
        </row>
        <row r="88">
          <cell r="A88" t="str">
            <v>24/06/2015</v>
          </cell>
          <cell r="C88" t="str">
            <v>Nguyễn Mai Hương</v>
          </cell>
          <cell r="D88" t="str">
            <v>Mua</v>
          </cell>
          <cell r="F88" t="str">
            <v>MBB</v>
          </cell>
          <cell r="M88">
            <v>2826</v>
          </cell>
          <cell r="O88">
            <v>0</v>
          </cell>
          <cell r="P88">
            <v>0</v>
          </cell>
          <cell r="Z88">
            <v>-9438840</v>
          </cell>
          <cell r="AH88">
            <v>0</v>
          </cell>
          <cell r="AJ88">
            <v>0</v>
          </cell>
          <cell r="AN88">
            <v>0</v>
          </cell>
          <cell r="AW88">
            <v>600</v>
          </cell>
          <cell r="AX88">
            <v>9420000</v>
          </cell>
        </row>
        <row r="89">
          <cell r="A89" t="str">
            <v>24/06/2015</v>
          </cell>
          <cell r="C89" t="str">
            <v>Hứa Khắc Nam</v>
          </cell>
          <cell r="D89" t="str">
            <v>Mua</v>
          </cell>
          <cell r="F89" t="str">
            <v>BMP</v>
          </cell>
          <cell r="M89">
            <v>5662</v>
          </cell>
          <cell r="O89">
            <v>0</v>
          </cell>
          <cell r="P89">
            <v>0</v>
          </cell>
          <cell r="Z89">
            <v>-18912749</v>
          </cell>
          <cell r="AH89">
            <v>0</v>
          </cell>
          <cell r="AJ89">
            <v>0</v>
          </cell>
          <cell r="AN89">
            <v>0</v>
          </cell>
          <cell r="AW89">
            <v>250</v>
          </cell>
          <cell r="AX89">
            <v>18875000</v>
          </cell>
        </row>
        <row r="90">
          <cell r="A90" t="str">
            <v>24/06/2015</v>
          </cell>
          <cell r="C90" t="str">
            <v>Hứa Khắc Nam</v>
          </cell>
          <cell r="D90" t="str">
            <v>Mua</v>
          </cell>
          <cell r="F90" t="str">
            <v>MBB</v>
          </cell>
          <cell r="M90">
            <v>7065</v>
          </cell>
          <cell r="O90">
            <v>0</v>
          </cell>
          <cell r="P90">
            <v>0</v>
          </cell>
          <cell r="Z90">
            <v>-23597100</v>
          </cell>
          <cell r="AH90">
            <v>0</v>
          </cell>
          <cell r="AJ90">
            <v>0</v>
          </cell>
          <cell r="AN90">
            <v>0</v>
          </cell>
          <cell r="AW90">
            <v>1500</v>
          </cell>
          <cell r="AX90">
            <v>23550000</v>
          </cell>
        </row>
        <row r="91">
          <cell r="A91" t="str">
            <v>24/06/2015</v>
          </cell>
          <cell r="C91" t="str">
            <v>TVS</v>
          </cell>
          <cell r="D91" t="str">
            <v>Bán</v>
          </cell>
          <cell r="F91" t="str">
            <v>TCM</v>
          </cell>
          <cell r="M91">
            <v>91274</v>
          </cell>
          <cell r="O91">
            <v>0</v>
          </cell>
          <cell r="P91">
            <v>0</v>
          </cell>
          <cell r="Z91">
            <v>303636659</v>
          </cell>
          <cell r="AH91">
            <v>0</v>
          </cell>
          <cell r="AJ91">
            <v>0</v>
          </cell>
          <cell r="AN91">
            <v>0</v>
          </cell>
          <cell r="AW91">
            <v>9109</v>
          </cell>
          <cell r="AX91">
            <v>304245150</v>
          </cell>
        </row>
        <row r="92">
          <cell r="A92" t="str">
            <v>24/06/2015</v>
          </cell>
          <cell r="C92" t="str">
            <v>Nguyễn Mai Hương</v>
          </cell>
          <cell r="D92" t="str">
            <v>Bán</v>
          </cell>
          <cell r="F92" t="str">
            <v>TCM</v>
          </cell>
          <cell r="M92">
            <v>2004</v>
          </cell>
          <cell r="O92">
            <v>0</v>
          </cell>
          <cell r="P92">
            <v>0</v>
          </cell>
          <cell r="Z92">
            <v>6666740</v>
          </cell>
          <cell r="AH92">
            <v>0</v>
          </cell>
          <cell r="AJ92">
            <v>0</v>
          </cell>
          <cell r="AN92">
            <v>0</v>
          </cell>
          <cell r="AW92">
            <v>200</v>
          </cell>
          <cell r="AX92">
            <v>6680100</v>
          </cell>
        </row>
        <row r="93">
          <cell r="A93" t="str">
            <v>24/06/2015</v>
          </cell>
          <cell r="C93" t="str">
            <v>Quản Xuân Trung</v>
          </cell>
          <cell r="D93" t="str">
            <v>Bán</v>
          </cell>
          <cell r="F93" t="str">
            <v>TCM</v>
          </cell>
          <cell r="M93">
            <v>2004</v>
          </cell>
          <cell r="O93">
            <v>0</v>
          </cell>
          <cell r="P93">
            <v>0</v>
          </cell>
          <cell r="Z93">
            <v>6666740</v>
          </cell>
          <cell r="AH93">
            <v>0</v>
          </cell>
          <cell r="AJ93">
            <v>0</v>
          </cell>
          <cell r="AN93">
            <v>0</v>
          </cell>
          <cell r="AW93">
            <v>200</v>
          </cell>
          <cell r="AX93">
            <v>6680100</v>
          </cell>
        </row>
        <row r="94">
          <cell r="A94" t="str">
            <v>24/06/2015</v>
          </cell>
          <cell r="C94" t="str">
            <v>Hứa Khắc Nam</v>
          </cell>
          <cell r="D94" t="str">
            <v>Bán</v>
          </cell>
          <cell r="F94" t="str">
            <v>TCM</v>
          </cell>
          <cell r="M94">
            <v>5020</v>
          </cell>
          <cell r="O94">
            <v>0</v>
          </cell>
          <cell r="P94">
            <v>0</v>
          </cell>
          <cell r="Z94">
            <v>16700183</v>
          </cell>
          <cell r="AH94">
            <v>0</v>
          </cell>
          <cell r="AJ94">
            <v>0</v>
          </cell>
          <cell r="AN94">
            <v>0</v>
          </cell>
          <cell r="AW94">
            <v>501</v>
          </cell>
          <cell r="AX94">
            <v>16733650</v>
          </cell>
        </row>
        <row r="95">
          <cell r="A95" t="str">
            <v>25/06/2015</v>
          </cell>
          <cell r="C95" t="str">
            <v>TVS</v>
          </cell>
          <cell r="D95" t="str">
            <v>Mua</v>
          </cell>
          <cell r="F95" t="str">
            <v>DXG</v>
          </cell>
          <cell r="M95">
            <v>18360</v>
          </cell>
          <cell r="O95">
            <v>0</v>
          </cell>
          <cell r="P95">
            <v>0</v>
          </cell>
          <cell r="Z95">
            <v>-61200000</v>
          </cell>
          <cell r="AH95">
            <v>0</v>
          </cell>
          <cell r="AJ95">
            <v>0</v>
          </cell>
          <cell r="AN95">
            <v>0</v>
          </cell>
          <cell r="AW95">
            <v>3600</v>
          </cell>
          <cell r="AX95">
            <v>61200000</v>
          </cell>
          <cell r="AY95" t="str">
            <v>Chuyển nội bộ</v>
          </cell>
        </row>
        <row r="96">
          <cell r="A96" t="str">
            <v>25/06/2015</v>
          </cell>
          <cell r="C96" t="str">
            <v>TVS</v>
          </cell>
          <cell r="D96" t="str">
            <v>Mua</v>
          </cell>
          <cell r="F96" t="str">
            <v>MBB</v>
          </cell>
          <cell r="M96">
            <v>101019</v>
          </cell>
          <cell r="O96">
            <v>0</v>
          </cell>
          <cell r="P96">
            <v>0</v>
          </cell>
          <cell r="Z96">
            <v>-336730000</v>
          </cell>
          <cell r="AH96">
            <v>0</v>
          </cell>
          <cell r="AJ96">
            <v>0</v>
          </cell>
          <cell r="AN96">
            <v>0</v>
          </cell>
          <cell r="AW96">
            <v>22300</v>
          </cell>
          <cell r="AX96">
            <v>336730000</v>
          </cell>
          <cell r="AY96" t="str">
            <v>Chuyển nội bộ</v>
          </cell>
        </row>
        <row r="97">
          <cell r="A97" t="str">
            <v>25/06/2015</v>
          </cell>
          <cell r="C97" t="str">
            <v>TVS</v>
          </cell>
          <cell r="D97" t="str">
            <v>Mua</v>
          </cell>
          <cell r="F97" t="str">
            <v>HCM</v>
          </cell>
          <cell r="M97">
            <v>9423</v>
          </cell>
          <cell r="O97">
            <v>0</v>
          </cell>
          <cell r="P97">
            <v>0</v>
          </cell>
          <cell r="Z97">
            <v>-31410000</v>
          </cell>
          <cell r="AH97">
            <v>0</v>
          </cell>
          <cell r="AJ97">
            <v>0</v>
          </cell>
          <cell r="AN97">
            <v>0</v>
          </cell>
          <cell r="AW97">
            <v>900</v>
          </cell>
          <cell r="AX97">
            <v>31410000</v>
          </cell>
          <cell r="AY97" t="str">
            <v>Chuyển nội bộ</v>
          </cell>
        </row>
        <row r="98">
          <cell r="A98" t="str">
            <v>25/06/2015</v>
          </cell>
          <cell r="C98" t="str">
            <v>Quản Xuân Trung</v>
          </cell>
          <cell r="D98" t="str">
            <v>Bán</v>
          </cell>
          <cell r="F98" t="str">
            <v>DXG</v>
          </cell>
          <cell r="M98">
            <v>4080</v>
          </cell>
          <cell r="O98">
            <v>0</v>
          </cell>
          <cell r="P98">
            <v>0</v>
          </cell>
          <cell r="Z98">
            <v>13600000</v>
          </cell>
          <cell r="AH98">
            <v>0</v>
          </cell>
          <cell r="AJ98">
            <v>0</v>
          </cell>
          <cell r="AN98">
            <v>0</v>
          </cell>
          <cell r="AW98">
            <v>800</v>
          </cell>
          <cell r="AX98">
            <v>13600000</v>
          </cell>
          <cell r="AY98" t="str">
            <v>Chuyển nội bộ</v>
          </cell>
        </row>
        <row r="99">
          <cell r="A99" t="str">
            <v>25/06/2015</v>
          </cell>
          <cell r="C99" t="str">
            <v>Quản Xuân Trung</v>
          </cell>
          <cell r="D99" t="str">
            <v>Bán</v>
          </cell>
          <cell r="F99" t="str">
            <v>MBB</v>
          </cell>
          <cell r="M99">
            <v>19932</v>
          </cell>
          <cell r="O99">
            <v>0</v>
          </cell>
          <cell r="P99">
            <v>0</v>
          </cell>
          <cell r="Z99">
            <v>66440000</v>
          </cell>
          <cell r="AH99">
            <v>0</v>
          </cell>
          <cell r="AJ99">
            <v>0</v>
          </cell>
          <cell r="AN99">
            <v>0</v>
          </cell>
          <cell r="AW99">
            <v>4400</v>
          </cell>
          <cell r="AX99">
            <v>66440000</v>
          </cell>
          <cell r="AY99" t="str">
            <v>Chuyển nội bộ</v>
          </cell>
        </row>
        <row r="100">
          <cell r="A100" t="str">
            <v>25/06/2015</v>
          </cell>
          <cell r="C100" t="str">
            <v>Quản Xuân Trung</v>
          </cell>
          <cell r="D100" t="str">
            <v>Bán</v>
          </cell>
          <cell r="F100" t="str">
            <v>HCM</v>
          </cell>
          <cell r="M100">
            <v>2094</v>
          </cell>
          <cell r="O100">
            <v>0</v>
          </cell>
          <cell r="P100">
            <v>0</v>
          </cell>
          <cell r="Z100">
            <v>6980000</v>
          </cell>
          <cell r="AH100">
            <v>0</v>
          </cell>
          <cell r="AJ100">
            <v>0</v>
          </cell>
          <cell r="AN100">
            <v>0</v>
          </cell>
          <cell r="AW100">
            <v>200</v>
          </cell>
          <cell r="AX100">
            <v>6980000</v>
          </cell>
          <cell r="AY100" t="str">
            <v>Chuyển nội bộ</v>
          </cell>
        </row>
        <row r="101">
          <cell r="A101" t="str">
            <v>25/06/2015</v>
          </cell>
          <cell r="C101" t="str">
            <v>Nguyễn Mai Hương</v>
          </cell>
          <cell r="D101" t="str">
            <v>Bán</v>
          </cell>
          <cell r="F101" t="str">
            <v>DXG</v>
          </cell>
          <cell r="M101">
            <v>4080</v>
          </cell>
          <cell r="O101">
            <v>0</v>
          </cell>
          <cell r="P101">
            <v>0</v>
          </cell>
          <cell r="Z101">
            <v>13600000</v>
          </cell>
          <cell r="AH101">
            <v>0</v>
          </cell>
          <cell r="AJ101">
            <v>0</v>
          </cell>
          <cell r="AN101">
            <v>0</v>
          </cell>
          <cell r="AW101">
            <v>800</v>
          </cell>
          <cell r="AX101">
            <v>13600000</v>
          </cell>
          <cell r="AY101" t="str">
            <v>Chuyển nội bộ</v>
          </cell>
        </row>
        <row r="102">
          <cell r="A102" t="str">
            <v>25/06/2015</v>
          </cell>
          <cell r="C102" t="str">
            <v>Nguyễn Mai Hương</v>
          </cell>
          <cell r="D102" t="str">
            <v>Bán</v>
          </cell>
          <cell r="F102" t="str">
            <v>MBB</v>
          </cell>
          <cell r="M102">
            <v>19932</v>
          </cell>
          <cell r="O102">
            <v>0</v>
          </cell>
          <cell r="P102">
            <v>0</v>
          </cell>
          <cell r="Z102">
            <v>66440000</v>
          </cell>
          <cell r="AH102">
            <v>0</v>
          </cell>
          <cell r="AJ102">
            <v>0</v>
          </cell>
          <cell r="AN102">
            <v>0</v>
          </cell>
          <cell r="AW102">
            <v>4400</v>
          </cell>
          <cell r="AX102">
            <v>66440000</v>
          </cell>
          <cell r="AY102" t="str">
            <v>Chuyển nội bộ</v>
          </cell>
        </row>
        <row r="103">
          <cell r="A103" t="str">
            <v>25/06/2015</v>
          </cell>
          <cell r="C103" t="str">
            <v>Nguyễn Mai Hương</v>
          </cell>
          <cell r="D103" t="str">
            <v>Bán</v>
          </cell>
          <cell r="F103" t="str">
            <v>HCM</v>
          </cell>
          <cell r="M103">
            <v>2094</v>
          </cell>
          <cell r="O103">
            <v>0</v>
          </cell>
          <cell r="P103">
            <v>0</v>
          </cell>
          <cell r="Z103">
            <v>6980000</v>
          </cell>
          <cell r="AH103">
            <v>0</v>
          </cell>
          <cell r="AJ103">
            <v>0</v>
          </cell>
          <cell r="AN103">
            <v>0</v>
          </cell>
          <cell r="AW103">
            <v>200</v>
          </cell>
          <cell r="AX103">
            <v>6980000</v>
          </cell>
          <cell r="AY103" t="str">
            <v>Chuyển nội bộ</v>
          </cell>
        </row>
        <row r="104">
          <cell r="A104" t="str">
            <v>25/06/2015</v>
          </cell>
          <cell r="C104" t="str">
            <v>Hứa Khắc Nam</v>
          </cell>
          <cell r="D104" t="str">
            <v>Bán</v>
          </cell>
          <cell r="F104" t="str">
            <v>DXG</v>
          </cell>
          <cell r="M104">
            <v>10200</v>
          </cell>
          <cell r="O104">
            <v>0</v>
          </cell>
          <cell r="P104">
            <v>0</v>
          </cell>
          <cell r="Z104">
            <v>34000000</v>
          </cell>
          <cell r="AH104">
            <v>0</v>
          </cell>
          <cell r="AJ104">
            <v>0</v>
          </cell>
          <cell r="AN104">
            <v>0</v>
          </cell>
          <cell r="AW104">
            <v>2000</v>
          </cell>
          <cell r="AX104">
            <v>34000000</v>
          </cell>
          <cell r="AY104" t="str">
            <v>Chuyển nội bộ</v>
          </cell>
        </row>
        <row r="105">
          <cell r="A105" t="str">
            <v>25/06/2015</v>
          </cell>
          <cell r="C105" t="str">
            <v>Hứa Khắc Nam</v>
          </cell>
          <cell r="D105" t="str">
            <v>Bán</v>
          </cell>
          <cell r="F105" t="str">
            <v>MBB</v>
          </cell>
          <cell r="M105">
            <v>61155</v>
          </cell>
          <cell r="O105">
            <v>0</v>
          </cell>
          <cell r="P105">
            <v>0</v>
          </cell>
          <cell r="Z105">
            <v>203850000</v>
          </cell>
          <cell r="AH105">
            <v>0</v>
          </cell>
          <cell r="AJ105">
            <v>0</v>
          </cell>
          <cell r="AN105">
            <v>0</v>
          </cell>
          <cell r="AW105">
            <v>13500</v>
          </cell>
          <cell r="AX105">
            <v>203850000</v>
          </cell>
          <cell r="AY105" t="str">
            <v>Chuyển nội bộ</v>
          </cell>
        </row>
        <row r="106">
          <cell r="A106" t="str">
            <v>25/06/2015</v>
          </cell>
          <cell r="C106" t="str">
            <v>Hứa Khắc Nam</v>
          </cell>
          <cell r="D106" t="str">
            <v>Bán</v>
          </cell>
          <cell r="F106" t="str">
            <v>HCM</v>
          </cell>
          <cell r="M106">
            <v>5235</v>
          </cell>
          <cell r="O106">
            <v>0</v>
          </cell>
          <cell r="P106">
            <v>0</v>
          </cell>
          <cell r="Z106">
            <v>17450000</v>
          </cell>
          <cell r="AH106">
            <v>0</v>
          </cell>
          <cell r="AJ106">
            <v>0</v>
          </cell>
          <cell r="AN106">
            <v>0</v>
          </cell>
          <cell r="AW106">
            <v>500</v>
          </cell>
          <cell r="AX106">
            <v>17450000</v>
          </cell>
          <cell r="AY106" t="str">
            <v>Chuyển nội bộ</v>
          </cell>
        </row>
        <row r="107">
          <cell r="A107" t="str">
            <v>25/06/2015</v>
          </cell>
          <cell r="C107" t="str">
            <v>TVS</v>
          </cell>
          <cell r="D107" t="str">
            <v>Bán</v>
          </cell>
          <cell r="F107" t="str">
            <v>TCM</v>
          </cell>
          <cell r="M107">
            <v>90881</v>
          </cell>
          <cell r="O107">
            <v>0</v>
          </cell>
          <cell r="P107">
            <v>0</v>
          </cell>
          <cell r="Z107">
            <v>302329526</v>
          </cell>
          <cell r="AH107">
            <v>0</v>
          </cell>
          <cell r="AJ107">
            <v>0</v>
          </cell>
          <cell r="AN107">
            <v>0</v>
          </cell>
          <cell r="AW107">
            <v>9090</v>
          </cell>
          <cell r="AX107">
            <v>302935397</v>
          </cell>
        </row>
        <row r="108">
          <cell r="A108" t="str">
            <v>25/06/2015</v>
          </cell>
          <cell r="C108" t="str">
            <v>Quản Xuân Trung</v>
          </cell>
          <cell r="D108" t="str">
            <v>Bán</v>
          </cell>
          <cell r="F108" t="str">
            <v>TCM</v>
          </cell>
          <cell r="M108">
            <v>2000</v>
          </cell>
          <cell r="O108">
            <v>0</v>
          </cell>
          <cell r="P108">
            <v>0</v>
          </cell>
          <cell r="Z108">
            <v>6651914</v>
          </cell>
          <cell r="AH108">
            <v>0</v>
          </cell>
          <cell r="AJ108">
            <v>0</v>
          </cell>
          <cell r="AN108">
            <v>0</v>
          </cell>
          <cell r="AW108">
            <v>200</v>
          </cell>
          <cell r="AX108">
            <v>6665245</v>
          </cell>
        </row>
        <row r="109">
          <cell r="A109" t="str">
            <v>25/06/2015</v>
          </cell>
          <cell r="C109" t="str">
            <v>Nguyễn Mai Hương</v>
          </cell>
          <cell r="D109" t="str">
            <v>Bán</v>
          </cell>
          <cell r="F109" t="str">
            <v>TCM</v>
          </cell>
          <cell r="M109">
            <v>2000</v>
          </cell>
          <cell r="O109">
            <v>0</v>
          </cell>
          <cell r="P109">
            <v>0</v>
          </cell>
          <cell r="Z109">
            <v>6651914</v>
          </cell>
          <cell r="AH109">
            <v>0</v>
          </cell>
          <cell r="AJ109">
            <v>0</v>
          </cell>
          <cell r="AN109">
            <v>0</v>
          </cell>
          <cell r="AW109">
            <v>200</v>
          </cell>
          <cell r="AX109">
            <v>6665245</v>
          </cell>
        </row>
        <row r="110">
          <cell r="A110" t="str">
            <v>25/06/2015</v>
          </cell>
          <cell r="C110" t="str">
            <v>Hứa Khắc Nam</v>
          </cell>
          <cell r="D110" t="str">
            <v>Bán</v>
          </cell>
          <cell r="F110" t="str">
            <v>TCM</v>
          </cell>
          <cell r="M110">
            <v>4999</v>
          </cell>
          <cell r="O110">
            <v>0</v>
          </cell>
          <cell r="P110">
            <v>0</v>
          </cell>
          <cell r="Z110">
            <v>16629787</v>
          </cell>
          <cell r="AH110">
            <v>0</v>
          </cell>
          <cell r="AJ110">
            <v>0</v>
          </cell>
          <cell r="AN110">
            <v>0</v>
          </cell>
          <cell r="AW110">
            <v>500</v>
          </cell>
          <cell r="AX110">
            <v>16663113</v>
          </cell>
        </row>
        <row r="111">
          <cell r="A111" t="str">
            <v>25/06/2015</v>
          </cell>
          <cell r="C111" t="str">
            <v>TVS</v>
          </cell>
          <cell r="D111" t="str">
            <v>Cổ tức CP</v>
          </cell>
          <cell r="F111" t="str">
            <v>DXG</v>
          </cell>
          <cell r="O111">
            <v>0</v>
          </cell>
          <cell r="P111">
            <v>0</v>
          </cell>
          <cell r="Z111">
            <v>0</v>
          </cell>
          <cell r="AH111">
            <v>0</v>
          </cell>
          <cell r="AJ111">
            <v>0</v>
          </cell>
          <cell r="AN111">
            <v>0</v>
          </cell>
          <cell r="AW111">
            <v>0</v>
          </cell>
          <cell r="AX111">
            <v>0</v>
          </cell>
        </row>
        <row r="112">
          <cell r="A112" t="str">
            <v>25/06/2015</v>
          </cell>
          <cell r="C112" t="str">
            <v>Quản Xuân Trung</v>
          </cell>
          <cell r="D112" t="str">
            <v>Cổ tức CP</v>
          </cell>
          <cell r="F112" t="str">
            <v>DXG</v>
          </cell>
          <cell r="O112">
            <v>0</v>
          </cell>
          <cell r="P112">
            <v>0</v>
          </cell>
          <cell r="Z112">
            <v>0</v>
          </cell>
          <cell r="AH112">
            <v>0</v>
          </cell>
          <cell r="AJ112">
            <v>0</v>
          </cell>
          <cell r="AN112">
            <v>0</v>
          </cell>
          <cell r="AW112">
            <v>0</v>
          </cell>
          <cell r="AX112">
            <v>0</v>
          </cell>
        </row>
        <row r="113">
          <cell r="A113" t="str">
            <v>25/06/2015</v>
          </cell>
          <cell r="C113" t="str">
            <v>Nguyễn Mai Hương</v>
          </cell>
          <cell r="D113" t="str">
            <v>Cổ tức CP</v>
          </cell>
          <cell r="F113" t="str">
            <v>DXG</v>
          </cell>
          <cell r="O113">
            <v>0</v>
          </cell>
          <cell r="P113">
            <v>0</v>
          </cell>
          <cell r="Z113">
            <v>0</v>
          </cell>
          <cell r="AH113">
            <v>0</v>
          </cell>
          <cell r="AJ113">
            <v>0</v>
          </cell>
          <cell r="AN113">
            <v>0</v>
          </cell>
          <cell r="AW113">
            <v>0</v>
          </cell>
          <cell r="AX113">
            <v>0</v>
          </cell>
        </row>
        <row r="114">
          <cell r="A114" t="str">
            <v>25/06/2015</v>
          </cell>
          <cell r="C114" t="str">
            <v>Hứa Khắc Nam</v>
          </cell>
          <cell r="D114" t="str">
            <v>Cổ tức CP</v>
          </cell>
          <cell r="F114" t="str">
            <v>DXG</v>
          </cell>
          <cell r="O114">
            <v>0</v>
          </cell>
          <cell r="P114">
            <v>0</v>
          </cell>
          <cell r="Z114">
            <v>0</v>
          </cell>
          <cell r="AH114">
            <v>0</v>
          </cell>
          <cell r="AJ114">
            <v>0</v>
          </cell>
          <cell r="AN114">
            <v>0</v>
          </cell>
          <cell r="AW114">
            <v>0</v>
          </cell>
          <cell r="AX114">
            <v>0</v>
          </cell>
        </row>
        <row r="115">
          <cell r="A115" t="str">
            <v>25/06/2015</v>
          </cell>
          <cell r="C115" t="str">
            <v>TVS</v>
          </cell>
          <cell r="D115" t="str">
            <v>Lãi NH</v>
          </cell>
          <cell r="O115">
            <v>0</v>
          </cell>
          <cell r="P115">
            <v>5981336</v>
          </cell>
          <cell r="Z115">
            <v>5981336</v>
          </cell>
          <cell r="AH115">
            <v>0</v>
          </cell>
          <cell r="AJ115">
            <v>0</v>
          </cell>
          <cell r="AN115">
            <v>0</v>
          </cell>
          <cell r="AW115">
            <v>0</v>
          </cell>
          <cell r="AX115">
            <v>0</v>
          </cell>
        </row>
        <row r="116">
          <cell r="A116" t="str">
            <v>25/06/2015</v>
          </cell>
          <cell r="C116" t="str">
            <v>Quản Xuân Trung</v>
          </cell>
          <cell r="D116" t="str">
            <v>Lãi NH</v>
          </cell>
          <cell r="O116">
            <v>0</v>
          </cell>
          <cell r="P116">
            <v>99691</v>
          </cell>
          <cell r="Z116">
            <v>99691</v>
          </cell>
          <cell r="AH116">
            <v>0</v>
          </cell>
          <cell r="AJ116">
            <v>0</v>
          </cell>
          <cell r="AN116">
            <v>0</v>
          </cell>
          <cell r="AW116">
            <v>0</v>
          </cell>
          <cell r="AX116">
            <v>0</v>
          </cell>
        </row>
        <row r="117">
          <cell r="A117" t="str">
            <v>25/06/2015</v>
          </cell>
          <cell r="C117" t="str">
            <v>Nguyễn Mai Hương</v>
          </cell>
          <cell r="D117" t="str">
            <v>Lãi NH</v>
          </cell>
          <cell r="O117">
            <v>0</v>
          </cell>
          <cell r="P117">
            <v>99691</v>
          </cell>
          <cell r="Z117">
            <v>99691</v>
          </cell>
          <cell r="AH117">
            <v>0</v>
          </cell>
          <cell r="AJ117">
            <v>0</v>
          </cell>
          <cell r="AN117">
            <v>0</v>
          </cell>
          <cell r="AW117">
            <v>0</v>
          </cell>
          <cell r="AX117">
            <v>0</v>
          </cell>
        </row>
        <row r="118">
          <cell r="A118" t="str">
            <v>25/06/2015</v>
          </cell>
          <cell r="C118" t="str">
            <v>Hứa Khắc Nam</v>
          </cell>
          <cell r="D118" t="str">
            <v>Lãi NH</v>
          </cell>
          <cell r="O118">
            <v>0</v>
          </cell>
          <cell r="P118">
            <v>244183</v>
          </cell>
          <cell r="Z118">
            <v>244183</v>
          </cell>
          <cell r="AH118">
            <v>0</v>
          </cell>
          <cell r="AJ118">
            <v>0</v>
          </cell>
          <cell r="AN118">
            <v>0</v>
          </cell>
          <cell r="AW118">
            <v>0</v>
          </cell>
          <cell r="AX118">
            <v>0</v>
          </cell>
        </row>
        <row r="119">
          <cell r="A119" t="str">
            <v>26/06/2015</v>
          </cell>
          <cell r="C119" t="str">
            <v>TVS</v>
          </cell>
          <cell r="D119" t="str">
            <v>Mua</v>
          </cell>
          <cell r="F119" t="str">
            <v>MBB</v>
          </cell>
          <cell r="M119">
            <v>42042</v>
          </cell>
          <cell r="O119">
            <v>0</v>
          </cell>
          <cell r="P119">
            <v>0</v>
          </cell>
          <cell r="Z119">
            <v>-140378238</v>
          </cell>
          <cell r="AH119">
            <v>0</v>
          </cell>
          <cell r="AJ119">
            <v>0</v>
          </cell>
          <cell r="AN119">
            <v>0</v>
          </cell>
          <cell r="AW119">
            <v>9100</v>
          </cell>
          <cell r="AX119">
            <v>140140000</v>
          </cell>
        </row>
        <row r="120">
          <cell r="A120" t="str">
            <v>26/06/2015</v>
          </cell>
          <cell r="C120" t="str">
            <v>Quản Xuân Trung</v>
          </cell>
          <cell r="D120" t="str">
            <v>Mua</v>
          </cell>
          <cell r="F120" t="str">
            <v>MBB</v>
          </cell>
          <cell r="M120">
            <v>924</v>
          </cell>
          <cell r="O120">
            <v>0</v>
          </cell>
          <cell r="P120">
            <v>0</v>
          </cell>
          <cell r="Z120">
            <v>-3085236</v>
          </cell>
          <cell r="AH120">
            <v>0</v>
          </cell>
          <cell r="AJ120">
            <v>0</v>
          </cell>
          <cell r="AN120">
            <v>0</v>
          </cell>
          <cell r="AW120">
            <v>200</v>
          </cell>
          <cell r="AX120">
            <v>3080000</v>
          </cell>
        </row>
        <row r="121">
          <cell r="A121" t="str">
            <v>26/06/2015</v>
          </cell>
          <cell r="C121" t="str">
            <v>Nguyễn Mai Hương</v>
          </cell>
          <cell r="D121" t="str">
            <v>Mua</v>
          </cell>
          <cell r="F121" t="str">
            <v>MBB</v>
          </cell>
          <cell r="M121">
            <v>924</v>
          </cell>
          <cell r="O121">
            <v>0</v>
          </cell>
          <cell r="P121">
            <v>0</v>
          </cell>
          <cell r="Z121">
            <v>-3085236</v>
          </cell>
          <cell r="AH121">
            <v>0</v>
          </cell>
          <cell r="AJ121">
            <v>0</v>
          </cell>
          <cell r="AN121">
            <v>0</v>
          </cell>
          <cell r="AW121">
            <v>200</v>
          </cell>
          <cell r="AX121">
            <v>3080000</v>
          </cell>
        </row>
        <row r="122">
          <cell r="A122" t="str">
            <v>26/06/2015</v>
          </cell>
          <cell r="C122" t="str">
            <v>Hứa Khắc Nam</v>
          </cell>
          <cell r="D122" t="str">
            <v>Mua</v>
          </cell>
          <cell r="F122" t="str">
            <v>MBB</v>
          </cell>
          <cell r="M122">
            <v>5662</v>
          </cell>
          <cell r="O122">
            <v>0</v>
          </cell>
          <cell r="P122">
            <v>0</v>
          </cell>
          <cell r="Z122">
            <v>-7732087</v>
          </cell>
          <cell r="AH122">
            <v>0</v>
          </cell>
          <cell r="AJ122">
            <v>0</v>
          </cell>
          <cell r="AN122">
            <v>0</v>
          </cell>
          <cell r="AW122">
            <v>500</v>
          </cell>
          <cell r="AX122">
            <v>7700000</v>
          </cell>
        </row>
        <row r="123">
          <cell r="A123" t="str">
            <v>26/06/2015</v>
          </cell>
          <cell r="C123" t="str">
            <v>TVS</v>
          </cell>
          <cell r="D123" t="str">
            <v>Bán</v>
          </cell>
          <cell r="F123" t="str">
            <v>HCM</v>
          </cell>
          <cell r="M123">
            <v>204750</v>
          </cell>
          <cell r="O123">
            <v>0</v>
          </cell>
          <cell r="P123">
            <v>0</v>
          </cell>
          <cell r="Z123">
            <v>0</v>
          </cell>
          <cell r="AH123">
            <v>682500000</v>
          </cell>
          <cell r="AJ123">
            <v>0</v>
          </cell>
          <cell r="AN123">
            <v>1160250</v>
          </cell>
          <cell r="AW123">
            <v>18200</v>
          </cell>
          <cell r="AX123">
            <v>682500000</v>
          </cell>
        </row>
        <row r="124">
          <cell r="A124" t="str">
            <v>26/06/2015</v>
          </cell>
          <cell r="C124" t="str">
            <v>TVS</v>
          </cell>
          <cell r="D124" t="str">
            <v>Bán</v>
          </cell>
          <cell r="F124" t="str">
            <v>TCM</v>
          </cell>
          <cell r="M124">
            <v>562117</v>
          </cell>
          <cell r="O124">
            <v>0</v>
          </cell>
          <cell r="P124">
            <v>0</v>
          </cell>
          <cell r="Z124">
            <v>0</v>
          </cell>
          <cell r="AH124">
            <v>1873724317</v>
          </cell>
          <cell r="AJ124">
            <v>0</v>
          </cell>
          <cell r="AN124">
            <v>3185331</v>
          </cell>
          <cell r="AW124">
            <v>54601</v>
          </cell>
          <cell r="AX124">
            <v>1873724317</v>
          </cell>
        </row>
        <row r="125">
          <cell r="A125" t="str">
            <v>26/06/2015</v>
          </cell>
          <cell r="C125" t="str">
            <v>Quản Xuân Trung</v>
          </cell>
          <cell r="D125" t="str">
            <v>Bán</v>
          </cell>
          <cell r="F125" t="str">
            <v>HCM</v>
          </cell>
          <cell r="M125">
            <v>4500</v>
          </cell>
          <cell r="O125">
            <v>0</v>
          </cell>
          <cell r="P125">
            <v>0</v>
          </cell>
          <cell r="Z125">
            <v>0</v>
          </cell>
          <cell r="AH125">
            <v>15000000</v>
          </cell>
          <cell r="AJ125">
            <v>0</v>
          </cell>
          <cell r="AN125">
            <v>25500</v>
          </cell>
          <cell r="AW125">
            <v>400</v>
          </cell>
          <cell r="AX125">
            <v>15000000</v>
          </cell>
        </row>
        <row r="126">
          <cell r="A126" t="str">
            <v>26/06/2015</v>
          </cell>
          <cell r="C126" t="str">
            <v>Quản Xuân Trung</v>
          </cell>
          <cell r="D126" t="str">
            <v>Bán</v>
          </cell>
          <cell r="F126" t="str">
            <v>TCM</v>
          </cell>
          <cell r="M126">
            <v>12354</v>
          </cell>
          <cell r="O126">
            <v>0</v>
          </cell>
          <cell r="P126">
            <v>0</v>
          </cell>
          <cell r="Z126">
            <v>0</v>
          </cell>
          <cell r="AH126">
            <v>41180000</v>
          </cell>
          <cell r="AJ126">
            <v>0</v>
          </cell>
          <cell r="AN126">
            <v>70006</v>
          </cell>
          <cell r="AW126">
            <v>1200</v>
          </cell>
          <cell r="AX126">
            <v>41180000</v>
          </cell>
        </row>
        <row r="127">
          <cell r="A127" t="str">
            <v>26/06/2015</v>
          </cell>
          <cell r="C127" t="str">
            <v>Nguyễn Mai Hương</v>
          </cell>
          <cell r="D127" t="str">
            <v>Bán</v>
          </cell>
          <cell r="F127" t="str">
            <v>HCM</v>
          </cell>
          <cell r="M127">
            <v>4500</v>
          </cell>
          <cell r="O127">
            <v>0</v>
          </cell>
          <cell r="P127">
            <v>0</v>
          </cell>
          <cell r="Z127">
            <v>0</v>
          </cell>
          <cell r="AH127">
            <v>15000000</v>
          </cell>
          <cell r="AJ127">
            <v>0</v>
          </cell>
          <cell r="AN127">
            <v>25500</v>
          </cell>
          <cell r="AW127">
            <v>400</v>
          </cell>
          <cell r="AX127">
            <v>15000000</v>
          </cell>
        </row>
        <row r="128">
          <cell r="A128" t="str">
            <v>26/06/2015</v>
          </cell>
          <cell r="C128" t="str">
            <v>Nguyễn Mai Hương</v>
          </cell>
          <cell r="D128" t="str">
            <v>Bán</v>
          </cell>
          <cell r="F128" t="str">
            <v>TCM</v>
          </cell>
          <cell r="M128">
            <v>12354</v>
          </cell>
          <cell r="O128">
            <v>0</v>
          </cell>
          <cell r="P128">
            <v>0</v>
          </cell>
          <cell r="Z128">
            <v>0</v>
          </cell>
          <cell r="AH128">
            <v>41180000</v>
          </cell>
          <cell r="AJ128">
            <v>0</v>
          </cell>
          <cell r="AN128">
            <v>70006</v>
          </cell>
          <cell r="AW128">
            <v>1200</v>
          </cell>
          <cell r="AX128">
            <v>41180000</v>
          </cell>
        </row>
        <row r="129">
          <cell r="A129" t="str">
            <v>26/06/2015</v>
          </cell>
          <cell r="C129" t="str">
            <v>Hứa Khắc Nam</v>
          </cell>
          <cell r="D129" t="str">
            <v>Bán</v>
          </cell>
          <cell r="F129" t="str">
            <v>HCM</v>
          </cell>
          <cell r="M129">
            <v>11250</v>
          </cell>
          <cell r="O129">
            <v>0</v>
          </cell>
          <cell r="P129">
            <v>0</v>
          </cell>
          <cell r="Z129">
            <v>0</v>
          </cell>
          <cell r="AH129">
            <v>37500000</v>
          </cell>
          <cell r="AJ129">
            <v>0</v>
          </cell>
          <cell r="AN129">
            <v>63750</v>
          </cell>
          <cell r="AW129">
            <v>1000</v>
          </cell>
          <cell r="AX129">
            <v>37500000</v>
          </cell>
        </row>
        <row r="130">
          <cell r="A130" t="str">
            <v>26/06/2015</v>
          </cell>
          <cell r="C130" t="str">
            <v>Hứa Khắc Nam</v>
          </cell>
          <cell r="D130" t="str">
            <v>Bán</v>
          </cell>
          <cell r="F130" t="str">
            <v>TCM</v>
          </cell>
          <cell r="M130">
            <v>30875</v>
          </cell>
          <cell r="O130">
            <v>0</v>
          </cell>
          <cell r="P130">
            <v>0</v>
          </cell>
          <cell r="Z130">
            <v>0</v>
          </cell>
          <cell r="AH130">
            <v>102915683</v>
          </cell>
          <cell r="AJ130">
            <v>0</v>
          </cell>
          <cell r="AN130">
            <v>174957</v>
          </cell>
          <cell r="AW130">
            <v>2999</v>
          </cell>
          <cell r="AX130">
            <v>102915683</v>
          </cell>
        </row>
        <row r="131">
          <cell r="A131" t="str">
            <v>29/06/2015</v>
          </cell>
          <cell r="C131" t="str">
            <v>TVS</v>
          </cell>
          <cell r="D131" t="str">
            <v>Mua</v>
          </cell>
          <cell r="F131" t="str">
            <v>HPG</v>
          </cell>
          <cell r="M131">
            <v>37674</v>
          </cell>
          <cell r="O131">
            <v>0</v>
          </cell>
          <cell r="P131">
            <v>0</v>
          </cell>
          <cell r="Z131">
            <v>0</v>
          </cell>
          <cell r="AH131">
            <v>0</v>
          </cell>
          <cell r="AJ131">
            <v>125793486</v>
          </cell>
          <cell r="AN131">
            <v>0</v>
          </cell>
          <cell r="AW131">
            <v>4550</v>
          </cell>
          <cell r="AX131">
            <v>125580000</v>
          </cell>
        </row>
        <row r="132">
          <cell r="A132" t="str">
            <v>29/06/2015</v>
          </cell>
          <cell r="C132" t="str">
            <v>Quản Xuân Trung</v>
          </cell>
          <cell r="D132" t="str">
            <v>Mua</v>
          </cell>
          <cell r="F132" t="str">
            <v>HPG</v>
          </cell>
          <cell r="M132">
            <v>828</v>
          </cell>
          <cell r="O132">
            <v>0</v>
          </cell>
          <cell r="P132">
            <v>0</v>
          </cell>
          <cell r="Z132">
            <v>0</v>
          </cell>
          <cell r="AH132">
            <v>0</v>
          </cell>
          <cell r="AJ132">
            <v>2764692</v>
          </cell>
          <cell r="AN132">
            <v>0</v>
          </cell>
          <cell r="AW132">
            <v>100</v>
          </cell>
          <cell r="AX132">
            <v>2760000</v>
          </cell>
        </row>
        <row r="133">
          <cell r="A133" t="str">
            <v>29/06/2015</v>
          </cell>
          <cell r="C133" t="str">
            <v>Nguyễn Mai Hương</v>
          </cell>
          <cell r="D133" t="str">
            <v>Mua</v>
          </cell>
          <cell r="F133" t="str">
            <v>HPG</v>
          </cell>
          <cell r="M133">
            <v>828</v>
          </cell>
          <cell r="O133">
            <v>0</v>
          </cell>
          <cell r="P133">
            <v>0</v>
          </cell>
          <cell r="Z133">
            <v>0</v>
          </cell>
          <cell r="AH133">
            <v>0</v>
          </cell>
          <cell r="AJ133">
            <v>2764692</v>
          </cell>
          <cell r="AN133">
            <v>0</v>
          </cell>
          <cell r="AW133">
            <v>100</v>
          </cell>
          <cell r="AX133">
            <v>2760000</v>
          </cell>
        </row>
        <row r="134">
          <cell r="A134" t="str">
            <v>29/06/2015</v>
          </cell>
          <cell r="C134" t="str">
            <v>Hứa Khắc Nam</v>
          </cell>
          <cell r="D134" t="str">
            <v>Mua</v>
          </cell>
          <cell r="F134" t="str">
            <v>HPG</v>
          </cell>
          <cell r="M134">
            <v>2070</v>
          </cell>
          <cell r="O134">
            <v>0</v>
          </cell>
          <cell r="P134">
            <v>0</v>
          </cell>
          <cell r="Z134">
            <v>0</v>
          </cell>
          <cell r="AH134">
            <v>0</v>
          </cell>
          <cell r="AJ134">
            <v>6911730</v>
          </cell>
          <cell r="AN134">
            <v>0</v>
          </cell>
          <cell r="AW134">
            <v>250</v>
          </cell>
          <cell r="AX134">
            <v>6900000</v>
          </cell>
        </row>
        <row r="135">
          <cell r="A135" t="str">
            <v>30/06/2015</v>
          </cell>
          <cell r="C135" t="str">
            <v>TVS</v>
          </cell>
          <cell r="D135" t="str">
            <v>Phí LK</v>
          </cell>
          <cell r="O135">
            <v>0</v>
          </cell>
          <cell r="Z135">
            <v>0</v>
          </cell>
          <cell r="AH135">
            <v>0</v>
          </cell>
          <cell r="AJ135">
            <v>0</v>
          </cell>
          <cell r="AM135">
            <v>539283</v>
          </cell>
          <cell r="AN135">
            <v>0</v>
          </cell>
          <cell r="AW135">
            <v>0</v>
          </cell>
          <cell r="AX135">
            <v>0</v>
          </cell>
        </row>
        <row r="136">
          <cell r="A136" t="str">
            <v>30/06/2015</v>
          </cell>
          <cell r="C136" t="str">
            <v>Quản Xuân Trung</v>
          </cell>
          <cell r="D136" t="str">
            <v>Phí LK</v>
          </cell>
          <cell r="O136">
            <v>0</v>
          </cell>
          <cell r="Z136">
            <v>0</v>
          </cell>
          <cell r="AH136">
            <v>0</v>
          </cell>
          <cell r="AJ136">
            <v>0</v>
          </cell>
          <cell r="AM136">
            <v>13409</v>
          </cell>
          <cell r="AN136">
            <v>0</v>
          </cell>
          <cell r="AW136">
            <v>0</v>
          </cell>
          <cell r="AX136">
            <v>0</v>
          </cell>
        </row>
        <row r="137">
          <cell r="A137" t="str">
            <v>30/06/2015</v>
          </cell>
          <cell r="C137" t="str">
            <v>Nguyễn Mai Hương</v>
          </cell>
          <cell r="D137" t="str">
            <v>Phí LK</v>
          </cell>
          <cell r="O137">
            <v>0</v>
          </cell>
          <cell r="Z137">
            <v>0</v>
          </cell>
          <cell r="AH137">
            <v>0</v>
          </cell>
          <cell r="AJ137">
            <v>0</v>
          </cell>
          <cell r="AM137">
            <v>13409</v>
          </cell>
          <cell r="AN137">
            <v>0</v>
          </cell>
          <cell r="AW137">
            <v>0</v>
          </cell>
          <cell r="AX137">
            <v>0</v>
          </cell>
        </row>
        <row r="138">
          <cell r="A138" t="str">
            <v>30/06/2015</v>
          </cell>
          <cell r="C138" t="str">
            <v>Hứa Khắc Nam</v>
          </cell>
          <cell r="D138" t="str">
            <v>Phí LK</v>
          </cell>
          <cell r="O138">
            <v>0</v>
          </cell>
          <cell r="Z138">
            <v>0</v>
          </cell>
          <cell r="AH138">
            <v>0</v>
          </cell>
          <cell r="AJ138">
            <v>0</v>
          </cell>
          <cell r="AM138">
            <v>33624</v>
          </cell>
          <cell r="AN138">
            <v>0</v>
          </cell>
          <cell r="AW138">
            <v>0</v>
          </cell>
          <cell r="AX138">
            <v>0</v>
          </cell>
        </row>
        <row r="139">
          <cell r="A139" t="str">
            <v>30/06/2015</v>
          </cell>
          <cell r="C139" t="str">
            <v>TVS</v>
          </cell>
          <cell r="D139" t="str">
            <v>Mua</v>
          </cell>
          <cell r="F139" t="str">
            <v>FPT</v>
          </cell>
          <cell r="M139">
            <v>3167</v>
          </cell>
          <cell r="O139">
            <v>0</v>
          </cell>
          <cell r="P139">
            <v>0</v>
          </cell>
          <cell r="Z139">
            <v>0</v>
          </cell>
          <cell r="AH139">
            <v>0</v>
          </cell>
          <cell r="AJ139">
            <v>10574346</v>
          </cell>
          <cell r="AN139">
            <v>0</v>
          </cell>
          <cell r="AW139">
            <v>228</v>
          </cell>
          <cell r="AX139">
            <v>10556400</v>
          </cell>
        </row>
        <row r="140">
          <cell r="A140" t="str">
            <v>30/06/2015</v>
          </cell>
          <cell r="C140" t="str">
            <v>TVS</v>
          </cell>
          <cell r="D140" t="str">
            <v>Mua</v>
          </cell>
          <cell r="F140" t="str">
            <v>MBB</v>
          </cell>
          <cell r="M140">
            <v>334971</v>
          </cell>
          <cell r="O140">
            <v>0</v>
          </cell>
          <cell r="P140">
            <v>0</v>
          </cell>
          <cell r="Z140">
            <v>0</v>
          </cell>
          <cell r="AH140">
            <v>0</v>
          </cell>
          <cell r="AJ140">
            <v>1118468169</v>
          </cell>
          <cell r="AN140">
            <v>0</v>
          </cell>
          <cell r="AW140">
            <v>72800</v>
          </cell>
          <cell r="AX140">
            <v>1116570000</v>
          </cell>
        </row>
        <row r="141">
          <cell r="A141" t="str">
            <v>30/06/2015</v>
          </cell>
          <cell r="C141" t="str">
            <v>Quản Xuân Trung</v>
          </cell>
          <cell r="D141" t="str">
            <v>Mua</v>
          </cell>
          <cell r="F141" t="str">
            <v>FPT</v>
          </cell>
          <cell r="M141">
            <v>69</v>
          </cell>
          <cell r="O141">
            <v>0</v>
          </cell>
          <cell r="P141">
            <v>0</v>
          </cell>
          <cell r="Z141">
            <v>0</v>
          </cell>
          <cell r="AH141">
            <v>0</v>
          </cell>
          <cell r="AJ141">
            <v>231894</v>
          </cell>
          <cell r="AN141">
            <v>0</v>
          </cell>
          <cell r="AW141">
            <v>5</v>
          </cell>
          <cell r="AX141">
            <v>231500</v>
          </cell>
        </row>
        <row r="142">
          <cell r="A142" t="str">
            <v>30/06/2015</v>
          </cell>
          <cell r="C142" t="str">
            <v>Quản Xuân Trung</v>
          </cell>
          <cell r="D142" t="str">
            <v>Mua</v>
          </cell>
          <cell r="F142" t="str">
            <v>MBB</v>
          </cell>
          <cell r="M142">
            <v>7362</v>
          </cell>
          <cell r="O142">
            <v>0</v>
          </cell>
          <cell r="P142">
            <v>0</v>
          </cell>
          <cell r="Z142">
            <v>0</v>
          </cell>
          <cell r="AH142">
            <v>0</v>
          </cell>
          <cell r="AJ142">
            <v>24581718</v>
          </cell>
          <cell r="AN142">
            <v>0</v>
          </cell>
          <cell r="AW142">
            <v>1600</v>
          </cell>
          <cell r="AX142">
            <v>24540000</v>
          </cell>
        </row>
        <row r="143">
          <cell r="A143" t="str">
            <v>30/06/2015</v>
          </cell>
          <cell r="C143" t="str">
            <v>Nguyễn Mai Hương</v>
          </cell>
          <cell r="D143" t="str">
            <v>Mua</v>
          </cell>
          <cell r="F143" t="str">
            <v>FPT</v>
          </cell>
          <cell r="M143">
            <v>69</v>
          </cell>
          <cell r="O143">
            <v>0</v>
          </cell>
          <cell r="P143">
            <v>0</v>
          </cell>
          <cell r="Z143">
            <v>0</v>
          </cell>
          <cell r="AH143">
            <v>0</v>
          </cell>
          <cell r="AJ143">
            <v>231894</v>
          </cell>
          <cell r="AN143">
            <v>0</v>
          </cell>
          <cell r="AW143">
            <v>5</v>
          </cell>
          <cell r="AX143">
            <v>231500</v>
          </cell>
        </row>
        <row r="144">
          <cell r="A144" t="str">
            <v>30/06/2015</v>
          </cell>
          <cell r="C144" t="str">
            <v>Nguyễn Mai Hương</v>
          </cell>
          <cell r="D144" t="str">
            <v>Mua</v>
          </cell>
          <cell r="F144" t="str">
            <v>MBB</v>
          </cell>
          <cell r="M144">
            <v>7362</v>
          </cell>
          <cell r="O144">
            <v>0</v>
          </cell>
          <cell r="P144">
            <v>0</v>
          </cell>
          <cell r="Z144">
            <v>0</v>
          </cell>
          <cell r="AH144">
            <v>0</v>
          </cell>
          <cell r="AJ144">
            <v>24581718</v>
          </cell>
          <cell r="AN144">
            <v>0</v>
          </cell>
          <cell r="AW144">
            <v>1600</v>
          </cell>
          <cell r="AX144">
            <v>24540000</v>
          </cell>
        </row>
        <row r="145">
          <cell r="A145" t="str">
            <v>30/06/2015</v>
          </cell>
          <cell r="C145" t="str">
            <v>Hứa Khắc Nam</v>
          </cell>
          <cell r="D145" t="str">
            <v>Mua</v>
          </cell>
          <cell r="F145" t="str">
            <v>FPT</v>
          </cell>
          <cell r="M145">
            <v>167</v>
          </cell>
          <cell r="O145">
            <v>0</v>
          </cell>
          <cell r="P145">
            <v>0</v>
          </cell>
          <cell r="Z145">
            <v>0</v>
          </cell>
          <cell r="AH145">
            <v>0</v>
          </cell>
          <cell r="AJ145">
            <v>556544</v>
          </cell>
          <cell r="AN145">
            <v>0</v>
          </cell>
          <cell r="AW145">
            <v>12</v>
          </cell>
          <cell r="AX145">
            <v>555600</v>
          </cell>
        </row>
        <row r="146">
          <cell r="A146" t="str">
            <v>30/06/2015</v>
          </cell>
          <cell r="C146" t="str">
            <v>Hứa Khắc Nam</v>
          </cell>
          <cell r="D146" t="str">
            <v>Mua</v>
          </cell>
          <cell r="F146" t="str">
            <v>MBB</v>
          </cell>
          <cell r="M146">
            <v>18405</v>
          </cell>
          <cell r="O146">
            <v>0</v>
          </cell>
          <cell r="P146">
            <v>0</v>
          </cell>
          <cell r="Z146">
            <v>0</v>
          </cell>
          <cell r="AH146">
            <v>0</v>
          </cell>
          <cell r="AJ146">
            <v>61454295</v>
          </cell>
          <cell r="AN146">
            <v>0</v>
          </cell>
          <cell r="AW146">
            <v>4000</v>
          </cell>
          <cell r="AX146">
            <v>61350000</v>
          </cell>
        </row>
        <row r="147">
          <cell r="O147">
            <v>0</v>
          </cell>
          <cell r="Z147">
            <v>0</v>
          </cell>
          <cell r="AH147">
            <v>0</v>
          </cell>
          <cell r="AJ147">
            <v>0</v>
          </cell>
          <cell r="AN147">
            <v>0</v>
          </cell>
          <cell r="AW147">
            <v>0</v>
          </cell>
          <cell r="AX147">
            <v>0</v>
          </cell>
        </row>
        <row r="148">
          <cell r="O148">
            <v>0</v>
          </cell>
          <cell r="Z148">
            <v>0</v>
          </cell>
          <cell r="AH148">
            <v>0</v>
          </cell>
          <cell r="AJ148">
            <v>0</v>
          </cell>
          <cell r="AN148">
            <v>0</v>
          </cell>
          <cell r="AW148">
            <v>0</v>
          </cell>
          <cell r="AX148">
            <v>0</v>
          </cell>
        </row>
        <row r="149">
          <cell r="O149">
            <v>0</v>
          </cell>
          <cell r="Z149">
            <v>0</v>
          </cell>
          <cell r="AH149">
            <v>0</v>
          </cell>
          <cell r="AJ149">
            <v>0</v>
          </cell>
          <cell r="AN149">
            <v>0</v>
          </cell>
          <cell r="AW149">
            <v>0</v>
          </cell>
          <cell r="AX149">
            <v>0</v>
          </cell>
        </row>
        <row r="150">
          <cell r="O150">
            <v>0</v>
          </cell>
          <cell r="Z150">
            <v>0</v>
          </cell>
          <cell r="AH150">
            <v>0</v>
          </cell>
          <cell r="AJ150">
            <v>0</v>
          </cell>
          <cell r="AN150">
            <v>0</v>
          </cell>
          <cell r="AW150">
            <v>0</v>
          </cell>
          <cell r="AX150">
            <v>0</v>
          </cell>
        </row>
        <row r="151">
          <cell r="O151">
            <v>0</v>
          </cell>
          <cell r="Z151">
            <v>0</v>
          </cell>
          <cell r="AH151">
            <v>0</v>
          </cell>
          <cell r="AJ151">
            <v>0</v>
          </cell>
          <cell r="AN151">
            <v>0</v>
          </cell>
          <cell r="AW151">
            <v>0</v>
          </cell>
          <cell r="AX151">
            <v>0</v>
          </cell>
        </row>
        <row r="152">
          <cell r="O152">
            <v>0</v>
          </cell>
          <cell r="Z152">
            <v>0</v>
          </cell>
          <cell r="AH152">
            <v>0</v>
          </cell>
          <cell r="AJ152">
            <v>0</v>
          </cell>
          <cell r="AN152">
            <v>0</v>
          </cell>
          <cell r="AW152">
            <v>0</v>
          </cell>
          <cell r="AX152">
            <v>0</v>
          </cell>
        </row>
        <row r="153">
          <cell r="O153">
            <v>0</v>
          </cell>
          <cell r="Z153">
            <v>0</v>
          </cell>
          <cell r="AH153">
            <v>0</v>
          </cell>
          <cell r="AJ153">
            <v>0</v>
          </cell>
          <cell r="AN153">
            <v>0</v>
          </cell>
          <cell r="AW153">
            <v>0</v>
          </cell>
          <cell r="AX153">
            <v>0</v>
          </cell>
        </row>
        <row r="154">
          <cell r="O154">
            <v>0</v>
          </cell>
          <cell r="Z154">
            <v>0</v>
          </cell>
          <cell r="AH154">
            <v>0</v>
          </cell>
          <cell r="AJ154">
            <v>0</v>
          </cell>
          <cell r="AN154">
            <v>0</v>
          </cell>
          <cell r="AW154">
            <v>0</v>
          </cell>
          <cell r="AX154">
            <v>0</v>
          </cell>
        </row>
        <row r="155">
          <cell r="O155">
            <v>0</v>
          </cell>
          <cell r="Z155">
            <v>0</v>
          </cell>
          <cell r="AH155">
            <v>0</v>
          </cell>
          <cell r="AJ155">
            <v>0</v>
          </cell>
          <cell r="AN155">
            <v>0</v>
          </cell>
          <cell r="AW155">
            <v>0</v>
          </cell>
          <cell r="AX155">
            <v>0</v>
          </cell>
        </row>
        <row r="156">
          <cell r="O156">
            <v>0</v>
          </cell>
          <cell r="Z156">
            <v>0</v>
          </cell>
          <cell r="AH156">
            <v>0</v>
          </cell>
          <cell r="AJ156">
            <v>0</v>
          </cell>
          <cell r="AN156">
            <v>0</v>
          </cell>
          <cell r="AW156">
            <v>0</v>
          </cell>
          <cell r="AX156">
            <v>0</v>
          </cell>
        </row>
        <row r="157">
          <cell r="O157">
            <v>0</v>
          </cell>
          <cell r="Z157">
            <v>0</v>
          </cell>
          <cell r="AH157">
            <v>0</v>
          </cell>
          <cell r="AJ157">
            <v>0</v>
          </cell>
          <cell r="AN157">
            <v>0</v>
          </cell>
          <cell r="AW157">
            <v>0</v>
          </cell>
          <cell r="AX157">
            <v>0</v>
          </cell>
        </row>
        <row r="158">
          <cell r="O158">
            <v>0</v>
          </cell>
          <cell r="Z158">
            <v>0</v>
          </cell>
          <cell r="AH158">
            <v>0</v>
          </cell>
          <cell r="AJ158">
            <v>0</v>
          </cell>
          <cell r="AN158">
            <v>0</v>
          </cell>
          <cell r="AW158">
            <v>0</v>
          </cell>
          <cell r="AX158">
            <v>0</v>
          </cell>
        </row>
        <row r="159">
          <cell r="O159">
            <v>0</v>
          </cell>
          <cell r="Z159">
            <v>0</v>
          </cell>
          <cell r="AH159">
            <v>0</v>
          </cell>
          <cell r="AJ159">
            <v>0</v>
          </cell>
          <cell r="AN159">
            <v>0</v>
          </cell>
          <cell r="AW159">
            <v>0</v>
          </cell>
          <cell r="AX159">
            <v>0</v>
          </cell>
        </row>
        <row r="160">
          <cell r="O160">
            <v>0</v>
          </cell>
          <cell r="Z160">
            <v>0</v>
          </cell>
          <cell r="AH160">
            <v>0</v>
          </cell>
          <cell r="AJ160">
            <v>0</v>
          </cell>
          <cell r="AN160">
            <v>0</v>
          </cell>
          <cell r="AW160">
            <v>0</v>
          </cell>
          <cell r="AX160">
            <v>0</v>
          </cell>
        </row>
        <row r="161">
          <cell r="O161">
            <v>0</v>
          </cell>
          <cell r="Z161">
            <v>0</v>
          </cell>
          <cell r="AH161">
            <v>0</v>
          </cell>
          <cell r="AJ161">
            <v>0</v>
          </cell>
          <cell r="AN161">
            <v>0</v>
          </cell>
          <cell r="AW161">
            <v>0</v>
          </cell>
          <cell r="AX161">
            <v>0</v>
          </cell>
        </row>
        <row r="162">
          <cell r="O162">
            <v>0</v>
          </cell>
          <cell r="Z162">
            <v>0</v>
          </cell>
          <cell r="AH162">
            <v>0</v>
          </cell>
          <cell r="AJ162">
            <v>0</v>
          </cell>
          <cell r="AN162">
            <v>0</v>
          </cell>
          <cell r="AW162">
            <v>0</v>
          </cell>
          <cell r="AX162">
            <v>0</v>
          </cell>
        </row>
        <row r="163">
          <cell r="O163">
            <v>0</v>
          </cell>
          <cell r="Z163">
            <v>0</v>
          </cell>
          <cell r="AH163">
            <v>0</v>
          </cell>
          <cell r="AJ163">
            <v>0</v>
          </cell>
          <cell r="AN163">
            <v>0</v>
          </cell>
          <cell r="AW163">
            <v>0</v>
          </cell>
          <cell r="AX163">
            <v>0</v>
          </cell>
        </row>
        <row r="164">
          <cell r="O164">
            <v>0</v>
          </cell>
          <cell r="Z164">
            <v>0</v>
          </cell>
          <cell r="AH164">
            <v>0</v>
          </cell>
          <cell r="AJ164">
            <v>0</v>
          </cell>
          <cell r="AN164">
            <v>0</v>
          </cell>
          <cell r="AW164">
            <v>0</v>
          </cell>
          <cell r="AX164">
            <v>0</v>
          </cell>
        </row>
        <row r="165">
          <cell r="O165">
            <v>0</v>
          </cell>
          <cell r="Z165">
            <v>0</v>
          </cell>
          <cell r="AH165">
            <v>0</v>
          </cell>
          <cell r="AJ165">
            <v>0</v>
          </cell>
          <cell r="AN165">
            <v>0</v>
          </cell>
          <cell r="AW165">
            <v>0</v>
          </cell>
          <cell r="AX165">
            <v>0</v>
          </cell>
        </row>
        <row r="166">
          <cell r="O166">
            <v>0</v>
          </cell>
          <cell r="Z166">
            <v>0</v>
          </cell>
          <cell r="AH166">
            <v>0</v>
          </cell>
          <cell r="AJ166">
            <v>0</v>
          </cell>
          <cell r="AN166">
            <v>0</v>
          </cell>
          <cell r="AW166">
            <v>0</v>
          </cell>
          <cell r="AX166">
            <v>0</v>
          </cell>
        </row>
        <row r="167">
          <cell r="O167">
            <v>0</v>
          </cell>
          <cell r="Z167">
            <v>0</v>
          </cell>
          <cell r="AH167">
            <v>0</v>
          </cell>
          <cell r="AJ167">
            <v>0</v>
          </cell>
          <cell r="AN167">
            <v>0</v>
          </cell>
          <cell r="AW167">
            <v>0</v>
          </cell>
          <cell r="AX167">
            <v>0</v>
          </cell>
        </row>
        <row r="168">
          <cell r="O168">
            <v>0</v>
          </cell>
          <cell r="Z168">
            <v>0</v>
          </cell>
          <cell r="AH168">
            <v>0</v>
          </cell>
          <cell r="AJ168">
            <v>0</v>
          </cell>
          <cell r="AN168">
            <v>0</v>
          </cell>
          <cell r="AW168">
            <v>0</v>
          </cell>
          <cell r="AX168">
            <v>0</v>
          </cell>
        </row>
        <row r="169">
          <cell r="O169">
            <v>0</v>
          </cell>
          <cell r="Z169">
            <v>0</v>
          </cell>
          <cell r="AH169">
            <v>0</v>
          </cell>
          <cell r="AJ169">
            <v>0</v>
          </cell>
          <cell r="AN169">
            <v>0</v>
          </cell>
          <cell r="AW169">
            <v>0</v>
          </cell>
          <cell r="AX169">
            <v>0</v>
          </cell>
        </row>
        <row r="170">
          <cell r="O170">
            <v>0</v>
          </cell>
          <cell r="Z170">
            <v>0</v>
          </cell>
          <cell r="AH170">
            <v>0</v>
          </cell>
          <cell r="AJ170">
            <v>0</v>
          </cell>
          <cell r="AN170">
            <v>0</v>
          </cell>
          <cell r="AW170">
            <v>0</v>
          </cell>
          <cell r="AX170">
            <v>0</v>
          </cell>
        </row>
        <row r="171">
          <cell r="O171">
            <v>0</v>
          </cell>
          <cell r="Z171">
            <v>0</v>
          </cell>
          <cell r="AH171">
            <v>0</v>
          </cell>
          <cell r="AJ171">
            <v>0</v>
          </cell>
          <cell r="AN171">
            <v>0</v>
          </cell>
          <cell r="AW171">
            <v>0</v>
          </cell>
          <cell r="AX171">
            <v>0</v>
          </cell>
        </row>
        <row r="172">
          <cell r="O172">
            <v>0</v>
          </cell>
          <cell r="Z172">
            <v>0</v>
          </cell>
          <cell r="AH172">
            <v>0</v>
          </cell>
          <cell r="AJ172">
            <v>0</v>
          </cell>
          <cell r="AN172">
            <v>0</v>
          </cell>
          <cell r="AW172">
            <v>0</v>
          </cell>
          <cell r="AX1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enh lech lai"/>
      <sheetName val="Phan bo doanh thu (Tach Ho-PBG)"/>
      <sheetName val="Doi chieu 1123-324"/>
      <sheetName val="Du thu T7.2013"/>
      <sheetName val="Du thu T8.2013"/>
      <sheetName val="Du thu T9.2013"/>
      <sheetName val="Du thu T10.2013"/>
      <sheetName val="Tat toan HDTG T10.2013"/>
    </sheetNames>
    <sheetDataSet>
      <sheetData sheetId="0">
        <row r="8">
          <cell r="F8">
            <v>0</v>
          </cell>
          <cell r="G8">
            <v>22</v>
          </cell>
          <cell r="J8">
            <v>1123</v>
          </cell>
        </row>
        <row r="9">
          <cell r="F9">
            <v>330000</v>
          </cell>
          <cell r="G9">
            <v>0</v>
          </cell>
          <cell r="J9">
            <v>1123</v>
          </cell>
        </row>
        <row r="10">
          <cell r="F10">
            <v>0</v>
          </cell>
          <cell r="G10">
            <v>291861111</v>
          </cell>
          <cell r="J10" t="str">
            <v>1388.03</v>
          </cell>
        </row>
        <row r="11">
          <cell r="F11">
            <v>11000</v>
          </cell>
          <cell r="G11">
            <v>0</v>
          </cell>
          <cell r="J11" t="str">
            <v>322</v>
          </cell>
        </row>
        <row r="12">
          <cell r="F12">
            <v>21087954</v>
          </cell>
          <cell r="G12">
            <v>0</v>
          </cell>
          <cell r="J12" t="str">
            <v>3241</v>
          </cell>
        </row>
        <row r="13">
          <cell r="F13">
            <v>0</v>
          </cell>
          <cell r="G13">
            <v>22</v>
          </cell>
          <cell r="J13">
            <v>1123</v>
          </cell>
        </row>
        <row r="14">
          <cell r="F14">
            <v>0</v>
          </cell>
          <cell r="G14">
            <v>22</v>
          </cell>
          <cell r="J14">
            <v>1123</v>
          </cell>
        </row>
        <row r="15">
          <cell r="F15">
            <v>11000</v>
          </cell>
          <cell r="G15">
            <v>0</v>
          </cell>
          <cell r="J15" t="str">
            <v>322</v>
          </cell>
        </row>
        <row r="16">
          <cell r="F16">
            <v>0</v>
          </cell>
          <cell r="G16">
            <v>22</v>
          </cell>
          <cell r="J16">
            <v>1123</v>
          </cell>
        </row>
        <row r="17">
          <cell r="F17">
            <v>330000</v>
          </cell>
          <cell r="G17">
            <v>0</v>
          </cell>
          <cell r="J17">
            <v>1123</v>
          </cell>
        </row>
        <row r="18">
          <cell r="F18">
            <v>11000</v>
          </cell>
          <cell r="G18">
            <v>0</v>
          </cell>
          <cell r="J18" t="str">
            <v>322</v>
          </cell>
        </row>
        <row r="19">
          <cell r="F19">
            <v>0</v>
          </cell>
          <cell r="G19">
            <v>22</v>
          </cell>
          <cell r="J19">
            <v>1123</v>
          </cell>
        </row>
        <row r="20">
          <cell r="F20">
            <v>0</v>
          </cell>
          <cell r="G20">
            <v>44</v>
          </cell>
          <cell r="J20">
            <v>1123</v>
          </cell>
        </row>
        <row r="21">
          <cell r="F21">
            <v>11000</v>
          </cell>
          <cell r="G21">
            <v>0</v>
          </cell>
          <cell r="J21" t="str">
            <v>322</v>
          </cell>
        </row>
        <row r="22">
          <cell r="F22">
            <v>0</v>
          </cell>
          <cell r="G22">
            <v>22</v>
          </cell>
          <cell r="J22">
            <v>1123</v>
          </cell>
        </row>
        <row r="23">
          <cell r="F23">
            <v>0</v>
          </cell>
          <cell r="G23">
            <v>22</v>
          </cell>
          <cell r="J23">
            <v>1123</v>
          </cell>
        </row>
        <row r="24">
          <cell r="F24">
            <v>11000</v>
          </cell>
          <cell r="G24">
            <v>0</v>
          </cell>
          <cell r="J24" t="str">
            <v>322</v>
          </cell>
        </row>
        <row r="25">
          <cell r="F25">
            <v>11000</v>
          </cell>
          <cell r="G25">
            <v>0</v>
          </cell>
          <cell r="J25" t="str">
            <v>322</v>
          </cell>
        </row>
        <row r="26">
          <cell r="F26">
            <v>0</v>
          </cell>
          <cell r="G26">
            <v>22</v>
          </cell>
          <cell r="J26">
            <v>1123</v>
          </cell>
        </row>
        <row r="27">
          <cell r="F27">
            <v>0</v>
          </cell>
          <cell r="G27">
            <v>22</v>
          </cell>
          <cell r="J27">
            <v>1123</v>
          </cell>
        </row>
        <row r="28">
          <cell r="F28">
            <v>0</v>
          </cell>
          <cell r="G28">
            <v>22</v>
          </cell>
          <cell r="J28">
            <v>1123</v>
          </cell>
        </row>
        <row r="29">
          <cell r="F29">
            <v>0</v>
          </cell>
          <cell r="G29">
            <v>44</v>
          </cell>
          <cell r="J29">
            <v>1123</v>
          </cell>
        </row>
        <row r="30">
          <cell r="F30">
            <v>11000</v>
          </cell>
          <cell r="G30">
            <v>0</v>
          </cell>
          <cell r="J30" t="str">
            <v>11211.13</v>
          </cell>
        </row>
        <row r="31">
          <cell r="F31">
            <v>11000</v>
          </cell>
          <cell r="G31">
            <v>0</v>
          </cell>
          <cell r="J31" t="str">
            <v>322</v>
          </cell>
        </row>
        <row r="32">
          <cell r="F32">
            <v>0</v>
          </cell>
          <cell r="G32">
            <v>22</v>
          </cell>
          <cell r="J32">
            <v>1123</v>
          </cell>
        </row>
        <row r="33">
          <cell r="F33">
            <v>0</v>
          </cell>
          <cell r="G33">
            <v>22</v>
          </cell>
          <cell r="J33">
            <v>1123</v>
          </cell>
        </row>
        <row r="34">
          <cell r="F34">
            <v>0</v>
          </cell>
          <cell r="G34">
            <v>22</v>
          </cell>
          <cell r="J34">
            <v>1123</v>
          </cell>
        </row>
        <row r="35">
          <cell r="F35">
            <v>1</v>
          </cell>
          <cell r="G35">
            <v>0</v>
          </cell>
          <cell r="J35">
            <v>1123</v>
          </cell>
        </row>
        <row r="36">
          <cell r="F36">
            <v>0</v>
          </cell>
          <cell r="G36">
            <v>22</v>
          </cell>
          <cell r="J36">
            <v>1123</v>
          </cell>
        </row>
        <row r="37">
          <cell r="F37">
            <v>330000</v>
          </cell>
          <cell r="G37">
            <v>0</v>
          </cell>
          <cell r="J37" t="str">
            <v>322</v>
          </cell>
        </row>
        <row r="38">
          <cell r="F38">
            <v>0</v>
          </cell>
          <cell r="G38">
            <v>22</v>
          </cell>
          <cell r="J38">
            <v>1123</v>
          </cell>
        </row>
        <row r="39">
          <cell r="F39">
            <v>0</v>
          </cell>
          <cell r="G39">
            <v>44</v>
          </cell>
          <cell r="J39">
            <v>1123</v>
          </cell>
        </row>
        <row r="40">
          <cell r="F40">
            <v>0</v>
          </cell>
          <cell r="G40">
            <v>22</v>
          </cell>
          <cell r="J40">
            <v>1123</v>
          </cell>
        </row>
        <row r="41">
          <cell r="F41">
            <v>11000</v>
          </cell>
          <cell r="G41">
            <v>0</v>
          </cell>
          <cell r="J41" t="str">
            <v>322</v>
          </cell>
        </row>
        <row r="42">
          <cell r="F42">
            <v>0</v>
          </cell>
          <cell r="G42">
            <v>22</v>
          </cell>
          <cell r="J42">
            <v>1123</v>
          </cell>
        </row>
        <row r="43">
          <cell r="F43">
            <v>132000</v>
          </cell>
          <cell r="G43">
            <v>0</v>
          </cell>
          <cell r="J43">
            <v>1123</v>
          </cell>
        </row>
        <row r="44">
          <cell r="F44">
            <v>247500</v>
          </cell>
          <cell r="G44">
            <v>0</v>
          </cell>
          <cell r="J44">
            <v>1123</v>
          </cell>
        </row>
        <row r="45">
          <cell r="F45">
            <v>0</v>
          </cell>
          <cell r="G45">
            <v>5024587</v>
          </cell>
          <cell r="J45">
            <v>1123</v>
          </cell>
        </row>
        <row r="46">
          <cell r="F46">
            <v>0</v>
          </cell>
          <cell r="G46">
            <v>22</v>
          </cell>
          <cell r="J46">
            <v>1123</v>
          </cell>
        </row>
        <row r="47">
          <cell r="F47">
            <v>0</v>
          </cell>
          <cell r="G47">
            <v>15714</v>
          </cell>
          <cell r="J47">
            <v>1123</v>
          </cell>
        </row>
        <row r="48">
          <cell r="F48">
            <v>0</v>
          </cell>
          <cell r="G48">
            <v>3337764</v>
          </cell>
          <cell r="J48">
            <v>1123</v>
          </cell>
        </row>
        <row r="49">
          <cell r="F49">
            <v>0</v>
          </cell>
          <cell r="G49">
            <v>232</v>
          </cell>
          <cell r="J49">
            <v>1123</v>
          </cell>
        </row>
        <row r="50">
          <cell r="F50">
            <v>0</v>
          </cell>
          <cell r="G50">
            <v>1710996</v>
          </cell>
          <cell r="J50">
            <v>1123</v>
          </cell>
        </row>
        <row r="51">
          <cell r="F51">
            <v>0</v>
          </cell>
          <cell r="G51">
            <v>556</v>
          </cell>
          <cell r="J51">
            <v>1123</v>
          </cell>
        </row>
        <row r="52">
          <cell r="F52">
            <v>0</v>
          </cell>
          <cell r="G52">
            <v>22</v>
          </cell>
          <cell r="J52">
            <v>1123</v>
          </cell>
        </row>
        <row r="53">
          <cell r="F53">
            <v>11000</v>
          </cell>
          <cell r="G53">
            <v>0</v>
          </cell>
          <cell r="J53" t="str">
            <v>322</v>
          </cell>
        </row>
        <row r="54">
          <cell r="F54">
            <v>11000</v>
          </cell>
          <cell r="G54">
            <v>0</v>
          </cell>
          <cell r="J54" t="str">
            <v>322</v>
          </cell>
        </row>
        <row r="55">
          <cell r="F55">
            <v>11000</v>
          </cell>
          <cell r="G55">
            <v>0</v>
          </cell>
          <cell r="J55" t="str">
            <v>322</v>
          </cell>
        </row>
        <row r="56">
          <cell r="F56">
            <v>0</v>
          </cell>
          <cell r="G56">
            <v>22</v>
          </cell>
          <cell r="J56">
            <v>1123</v>
          </cell>
        </row>
        <row r="57">
          <cell r="F57">
            <v>0</v>
          </cell>
          <cell r="G57">
            <v>44</v>
          </cell>
          <cell r="J57">
            <v>1123</v>
          </cell>
        </row>
        <row r="58">
          <cell r="F58">
            <v>25392</v>
          </cell>
          <cell r="G58">
            <v>0</v>
          </cell>
          <cell r="J58" t="str">
            <v>322</v>
          </cell>
        </row>
        <row r="59">
          <cell r="F59">
            <v>0</v>
          </cell>
          <cell r="G59">
            <v>22</v>
          </cell>
          <cell r="J59">
            <v>1123</v>
          </cell>
        </row>
        <row r="60">
          <cell r="F60">
            <v>0</v>
          </cell>
          <cell r="G60">
            <v>22</v>
          </cell>
          <cell r="J60">
            <v>1123</v>
          </cell>
        </row>
        <row r="61">
          <cell r="F61">
            <v>44238</v>
          </cell>
          <cell r="G61">
            <v>0</v>
          </cell>
          <cell r="J61" t="str">
            <v>322</v>
          </cell>
        </row>
        <row r="62">
          <cell r="F62">
            <v>11000</v>
          </cell>
          <cell r="G62">
            <v>0</v>
          </cell>
          <cell r="J62" t="str">
            <v>322</v>
          </cell>
        </row>
        <row r="63">
          <cell r="F63">
            <v>0</v>
          </cell>
          <cell r="G63">
            <v>58333333</v>
          </cell>
          <cell r="J63">
            <v>1123</v>
          </cell>
        </row>
        <row r="64">
          <cell r="F64">
            <v>0</v>
          </cell>
          <cell r="G64">
            <v>58333333</v>
          </cell>
          <cell r="J64">
            <v>1123</v>
          </cell>
        </row>
        <row r="65">
          <cell r="F65">
            <v>0</v>
          </cell>
          <cell r="G65">
            <v>1970010</v>
          </cell>
          <cell r="J65">
            <v>1123</v>
          </cell>
        </row>
        <row r="66">
          <cell r="F66">
            <v>0</v>
          </cell>
          <cell r="G66">
            <v>129</v>
          </cell>
          <cell r="J66">
            <v>1123</v>
          </cell>
        </row>
        <row r="67">
          <cell r="F67">
            <v>0</v>
          </cell>
          <cell r="G67">
            <v>536737</v>
          </cell>
          <cell r="J67">
            <v>1123</v>
          </cell>
        </row>
        <row r="68">
          <cell r="F68">
            <v>0</v>
          </cell>
          <cell r="G68">
            <v>22</v>
          </cell>
          <cell r="J68">
            <v>1123</v>
          </cell>
        </row>
        <row r="69">
          <cell r="F69">
            <v>165000</v>
          </cell>
          <cell r="G69">
            <v>0</v>
          </cell>
          <cell r="J69">
            <v>1123</v>
          </cell>
        </row>
        <row r="70">
          <cell r="F70">
            <v>11000</v>
          </cell>
          <cell r="G70">
            <v>0</v>
          </cell>
          <cell r="J70" t="str">
            <v>322</v>
          </cell>
        </row>
        <row r="71">
          <cell r="F71">
            <v>11000</v>
          </cell>
          <cell r="G71">
            <v>0</v>
          </cell>
          <cell r="J71" t="str">
            <v>322</v>
          </cell>
        </row>
        <row r="72">
          <cell r="F72">
            <v>0</v>
          </cell>
          <cell r="G72">
            <v>258334</v>
          </cell>
          <cell r="J72" t="str">
            <v>1388.03</v>
          </cell>
        </row>
        <row r="73">
          <cell r="F73">
            <v>0</v>
          </cell>
          <cell r="G73">
            <v>258334</v>
          </cell>
          <cell r="J73" t="str">
            <v>1388.03</v>
          </cell>
        </row>
        <row r="74">
          <cell r="F74">
            <v>0</v>
          </cell>
          <cell r="G74">
            <v>258334</v>
          </cell>
          <cell r="J74" t="str">
            <v>1388.03</v>
          </cell>
        </row>
        <row r="75">
          <cell r="F75">
            <v>0</v>
          </cell>
          <cell r="G75">
            <v>258334</v>
          </cell>
          <cell r="J75" t="str">
            <v>1388.03</v>
          </cell>
        </row>
        <row r="76">
          <cell r="F76">
            <v>0</v>
          </cell>
          <cell r="G76">
            <v>3500000</v>
          </cell>
          <cell r="J76" t="str">
            <v>1388.03</v>
          </cell>
        </row>
        <row r="77">
          <cell r="F77">
            <v>0</v>
          </cell>
          <cell r="G77">
            <v>4666667</v>
          </cell>
          <cell r="J77" t="str">
            <v>1388.03</v>
          </cell>
        </row>
        <row r="78">
          <cell r="F78">
            <v>0</v>
          </cell>
          <cell r="G78">
            <v>2166667</v>
          </cell>
          <cell r="J78" t="str">
            <v>1388.03</v>
          </cell>
        </row>
        <row r="79">
          <cell r="F79">
            <v>0</v>
          </cell>
          <cell r="G79">
            <v>4500000</v>
          </cell>
          <cell r="J79" t="str">
            <v>1388.03</v>
          </cell>
        </row>
        <row r="80">
          <cell r="J80" t="str">
            <v/>
          </cell>
        </row>
        <row r="81">
          <cell r="J81" t="str">
            <v/>
          </cell>
        </row>
        <row r="82">
          <cell r="J82" t="str">
            <v/>
          </cell>
        </row>
        <row r="83">
          <cell r="J83" t="str">
            <v/>
          </cell>
        </row>
        <row r="84">
          <cell r="J84" t="str">
            <v/>
          </cell>
        </row>
        <row r="85">
          <cell r="J85" t="str">
            <v/>
          </cell>
        </row>
        <row r="86">
          <cell r="J86" t="str">
            <v/>
          </cell>
        </row>
        <row r="87">
          <cell r="J87" t="str">
            <v/>
          </cell>
        </row>
        <row r="88">
          <cell r="J88" t="str">
            <v/>
          </cell>
        </row>
        <row r="89">
          <cell r="J89" t="str">
            <v/>
          </cell>
        </row>
        <row r="90">
          <cell r="J90" t="str">
            <v/>
          </cell>
        </row>
        <row r="91">
          <cell r="J91" t="str">
            <v/>
          </cell>
        </row>
        <row r="92">
          <cell r="J92" t="str">
            <v/>
          </cell>
        </row>
        <row r="93">
          <cell r="J93" t="str">
            <v/>
          </cell>
        </row>
        <row r="94">
          <cell r="J94" t="str">
            <v/>
          </cell>
        </row>
        <row r="95">
          <cell r="J95" t="str">
            <v/>
          </cell>
        </row>
        <row r="96">
          <cell r="J96" t="str">
            <v/>
          </cell>
        </row>
        <row r="97">
          <cell r="J97" t="str">
            <v/>
          </cell>
        </row>
        <row r="98">
          <cell r="J98" t="str">
            <v/>
          </cell>
        </row>
        <row r="99">
          <cell r="J99" t="str">
            <v/>
          </cell>
        </row>
        <row r="100">
          <cell r="J100" t="str">
            <v/>
          </cell>
        </row>
        <row r="101">
          <cell r="J101" t="str">
            <v/>
          </cell>
        </row>
        <row r="102">
          <cell r="J102" t="str">
            <v/>
          </cell>
        </row>
        <row r="103">
          <cell r="J103" t="str">
            <v/>
          </cell>
        </row>
        <row r="104">
          <cell r="J104" t="str">
            <v/>
          </cell>
        </row>
        <row r="105">
          <cell r="J105" t="str">
            <v/>
          </cell>
        </row>
        <row r="106"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  <row r="153">
          <cell r="J153" t="str">
            <v/>
          </cell>
        </row>
        <row r="154">
          <cell r="J154" t="str">
            <v/>
          </cell>
        </row>
        <row r="155">
          <cell r="J155" t="str">
            <v/>
          </cell>
        </row>
        <row r="156">
          <cell r="J156" t="str">
            <v/>
          </cell>
        </row>
        <row r="157">
          <cell r="J157" t="str">
            <v/>
          </cell>
        </row>
        <row r="158">
          <cell r="J158" t="str">
            <v/>
          </cell>
        </row>
        <row r="159">
          <cell r="J159" t="str">
            <v/>
          </cell>
        </row>
        <row r="160">
          <cell r="J160" t="str">
            <v/>
          </cell>
        </row>
        <row r="161">
          <cell r="J161" t="str">
            <v/>
          </cell>
        </row>
        <row r="162">
          <cell r="J162" t="str">
            <v/>
          </cell>
        </row>
        <row r="163">
          <cell r="J163" t="str">
            <v/>
          </cell>
        </row>
        <row r="164">
          <cell r="J164" t="str">
            <v/>
          </cell>
        </row>
        <row r="165">
          <cell r="J165" t="str">
            <v/>
          </cell>
        </row>
        <row r="166">
          <cell r="J166" t="str">
            <v/>
          </cell>
        </row>
        <row r="167">
          <cell r="J167" t="str">
            <v/>
          </cell>
        </row>
        <row r="168">
          <cell r="J168" t="str">
            <v/>
          </cell>
        </row>
        <row r="169">
          <cell r="J169" t="str">
            <v/>
          </cell>
        </row>
        <row r="170">
          <cell r="J170" t="str">
            <v/>
          </cell>
        </row>
        <row r="171">
          <cell r="J171" t="str">
            <v/>
          </cell>
        </row>
        <row r="172">
          <cell r="J172" t="str">
            <v/>
          </cell>
        </row>
        <row r="173">
          <cell r="J173" t="str">
            <v/>
          </cell>
        </row>
        <row r="174">
          <cell r="J174" t="str">
            <v/>
          </cell>
        </row>
        <row r="175">
          <cell r="J175" t="str">
            <v/>
          </cell>
        </row>
        <row r="176">
          <cell r="J176" t="str">
            <v/>
          </cell>
        </row>
        <row r="177">
          <cell r="J177" t="str">
            <v/>
          </cell>
        </row>
        <row r="178">
          <cell r="J178" t="str">
            <v/>
          </cell>
        </row>
        <row r="179">
          <cell r="J179" t="str">
            <v/>
          </cell>
        </row>
        <row r="180">
          <cell r="J180" t="str">
            <v/>
          </cell>
        </row>
        <row r="181">
          <cell r="J181" t="str">
            <v/>
          </cell>
        </row>
        <row r="182">
          <cell r="J182" t="str">
            <v/>
          </cell>
        </row>
        <row r="183">
          <cell r="J183" t="str">
            <v/>
          </cell>
        </row>
        <row r="184">
          <cell r="J184" t="str">
            <v/>
          </cell>
        </row>
        <row r="185">
          <cell r="J185" t="str">
            <v/>
          </cell>
        </row>
        <row r="186">
          <cell r="J186" t="str">
            <v/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J199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enh lech lai"/>
      <sheetName val="Phan bo doanh thu (Tach Ho-PBG)"/>
      <sheetName val="Doi chieu 1123-324"/>
      <sheetName val="Du thu T7.2013"/>
      <sheetName val="Du thu T8.2013"/>
      <sheetName val="Du thu T9.2013"/>
      <sheetName val="Du thu T10.2013"/>
      <sheetName val="Tat toan HDTG T10.2013"/>
    </sheetNames>
    <sheetDataSet>
      <sheetData sheetId="0">
        <row r="8">
          <cell r="F8">
            <v>0</v>
          </cell>
          <cell r="G8">
            <v>22</v>
          </cell>
          <cell r="J8">
            <v>1123</v>
          </cell>
        </row>
        <row r="9">
          <cell r="F9">
            <v>330000</v>
          </cell>
          <cell r="G9">
            <v>0</v>
          </cell>
          <cell r="J9">
            <v>1123</v>
          </cell>
        </row>
        <row r="10">
          <cell r="F10">
            <v>0</v>
          </cell>
          <cell r="G10">
            <v>291861111</v>
          </cell>
          <cell r="J10" t="str">
            <v>1388.03</v>
          </cell>
        </row>
        <row r="11">
          <cell r="F11">
            <v>11000</v>
          </cell>
          <cell r="G11">
            <v>0</v>
          </cell>
          <cell r="J11" t="str">
            <v>322</v>
          </cell>
        </row>
        <row r="12">
          <cell r="F12">
            <v>21087954</v>
          </cell>
          <cell r="G12">
            <v>0</v>
          </cell>
          <cell r="J12" t="str">
            <v>3241</v>
          </cell>
        </row>
        <row r="13">
          <cell r="F13">
            <v>0</v>
          </cell>
          <cell r="G13">
            <v>22</v>
          </cell>
          <cell r="J13">
            <v>1123</v>
          </cell>
        </row>
        <row r="14">
          <cell r="F14">
            <v>0</v>
          </cell>
          <cell r="G14">
            <v>22</v>
          </cell>
          <cell r="J14">
            <v>1123</v>
          </cell>
        </row>
        <row r="15">
          <cell r="F15">
            <v>11000</v>
          </cell>
          <cell r="G15">
            <v>0</v>
          </cell>
          <cell r="J15" t="str">
            <v>322</v>
          </cell>
        </row>
        <row r="16">
          <cell r="F16">
            <v>0</v>
          </cell>
          <cell r="G16">
            <v>22</v>
          </cell>
          <cell r="J16">
            <v>1123</v>
          </cell>
        </row>
        <row r="17">
          <cell r="F17">
            <v>330000</v>
          </cell>
          <cell r="G17">
            <v>0</v>
          </cell>
          <cell r="J17">
            <v>1123</v>
          </cell>
        </row>
        <row r="18">
          <cell r="F18">
            <v>11000</v>
          </cell>
          <cell r="G18">
            <v>0</v>
          </cell>
          <cell r="J18" t="str">
            <v>322</v>
          </cell>
        </row>
        <row r="19">
          <cell r="F19">
            <v>0</v>
          </cell>
          <cell r="G19">
            <v>22</v>
          </cell>
          <cell r="J19">
            <v>1123</v>
          </cell>
        </row>
        <row r="20">
          <cell r="F20">
            <v>0</v>
          </cell>
          <cell r="G20">
            <v>44</v>
          </cell>
          <cell r="J20">
            <v>1123</v>
          </cell>
        </row>
        <row r="21">
          <cell r="F21">
            <v>11000</v>
          </cell>
          <cell r="G21">
            <v>0</v>
          </cell>
          <cell r="J21" t="str">
            <v>322</v>
          </cell>
        </row>
        <row r="22">
          <cell r="F22">
            <v>0</v>
          </cell>
          <cell r="G22">
            <v>22</v>
          </cell>
          <cell r="J22">
            <v>1123</v>
          </cell>
        </row>
        <row r="23">
          <cell r="F23">
            <v>0</v>
          </cell>
          <cell r="G23">
            <v>22</v>
          </cell>
          <cell r="J23">
            <v>1123</v>
          </cell>
        </row>
        <row r="24">
          <cell r="F24">
            <v>11000</v>
          </cell>
          <cell r="G24">
            <v>0</v>
          </cell>
          <cell r="J24" t="str">
            <v>322</v>
          </cell>
        </row>
        <row r="25">
          <cell r="F25">
            <v>11000</v>
          </cell>
          <cell r="G25">
            <v>0</v>
          </cell>
          <cell r="J25" t="str">
            <v>322</v>
          </cell>
        </row>
        <row r="26">
          <cell r="F26">
            <v>0</v>
          </cell>
          <cell r="G26">
            <v>22</v>
          </cell>
          <cell r="J26">
            <v>1123</v>
          </cell>
        </row>
        <row r="27">
          <cell r="F27">
            <v>0</v>
          </cell>
          <cell r="G27">
            <v>22</v>
          </cell>
          <cell r="J27">
            <v>1123</v>
          </cell>
        </row>
        <row r="28">
          <cell r="F28">
            <v>0</v>
          </cell>
          <cell r="G28">
            <v>22</v>
          </cell>
          <cell r="J28">
            <v>1123</v>
          </cell>
        </row>
        <row r="29">
          <cell r="F29">
            <v>0</v>
          </cell>
          <cell r="G29">
            <v>44</v>
          </cell>
          <cell r="J29">
            <v>1123</v>
          </cell>
        </row>
        <row r="30">
          <cell r="F30">
            <v>11000</v>
          </cell>
          <cell r="G30">
            <v>0</v>
          </cell>
          <cell r="J30" t="str">
            <v>11211.13</v>
          </cell>
        </row>
        <row r="31">
          <cell r="F31">
            <v>11000</v>
          </cell>
          <cell r="G31">
            <v>0</v>
          </cell>
          <cell r="J31" t="str">
            <v>322</v>
          </cell>
        </row>
        <row r="32">
          <cell r="F32">
            <v>0</v>
          </cell>
          <cell r="G32">
            <v>22</v>
          </cell>
          <cell r="J32">
            <v>1123</v>
          </cell>
        </row>
        <row r="33">
          <cell r="F33">
            <v>0</v>
          </cell>
          <cell r="G33">
            <v>22</v>
          </cell>
          <cell r="J33">
            <v>1123</v>
          </cell>
        </row>
        <row r="34">
          <cell r="F34">
            <v>0</v>
          </cell>
          <cell r="G34">
            <v>22</v>
          </cell>
          <cell r="J34">
            <v>1123</v>
          </cell>
        </row>
        <row r="35">
          <cell r="F35">
            <v>1</v>
          </cell>
          <cell r="G35">
            <v>0</v>
          </cell>
          <cell r="J35">
            <v>1123</v>
          </cell>
        </row>
        <row r="36">
          <cell r="F36">
            <v>0</v>
          </cell>
          <cell r="G36">
            <v>22</v>
          </cell>
          <cell r="J36">
            <v>1123</v>
          </cell>
        </row>
        <row r="37">
          <cell r="F37">
            <v>330000</v>
          </cell>
          <cell r="G37">
            <v>0</v>
          </cell>
          <cell r="J37" t="str">
            <v>322</v>
          </cell>
        </row>
        <row r="38">
          <cell r="F38">
            <v>0</v>
          </cell>
          <cell r="G38">
            <v>22</v>
          </cell>
          <cell r="J38">
            <v>1123</v>
          </cell>
        </row>
        <row r="39">
          <cell r="F39">
            <v>0</v>
          </cell>
          <cell r="G39">
            <v>44</v>
          </cell>
          <cell r="J39">
            <v>1123</v>
          </cell>
        </row>
        <row r="40">
          <cell r="F40">
            <v>0</v>
          </cell>
          <cell r="G40">
            <v>22</v>
          </cell>
          <cell r="J40">
            <v>1123</v>
          </cell>
        </row>
        <row r="41">
          <cell r="F41">
            <v>11000</v>
          </cell>
          <cell r="G41">
            <v>0</v>
          </cell>
          <cell r="J41" t="str">
            <v>322</v>
          </cell>
        </row>
        <row r="42">
          <cell r="F42">
            <v>0</v>
          </cell>
          <cell r="G42">
            <v>22</v>
          </cell>
          <cell r="J42">
            <v>1123</v>
          </cell>
        </row>
        <row r="43">
          <cell r="F43">
            <v>132000</v>
          </cell>
          <cell r="G43">
            <v>0</v>
          </cell>
          <cell r="J43">
            <v>1123</v>
          </cell>
        </row>
        <row r="44">
          <cell r="F44">
            <v>247500</v>
          </cell>
          <cell r="G44">
            <v>0</v>
          </cell>
          <cell r="J44">
            <v>1123</v>
          </cell>
        </row>
        <row r="45">
          <cell r="F45">
            <v>0</v>
          </cell>
          <cell r="G45">
            <v>5024587</v>
          </cell>
          <cell r="J45">
            <v>1123</v>
          </cell>
        </row>
        <row r="46">
          <cell r="F46">
            <v>0</v>
          </cell>
          <cell r="G46">
            <v>22</v>
          </cell>
          <cell r="J46">
            <v>1123</v>
          </cell>
        </row>
        <row r="47">
          <cell r="F47">
            <v>0</v>
          </cell>
          <cell r="G47">
            <v>15714</v>
          </cell>
          <cell r="J47">
            <v>1123</v>
          </cell>
        </row>
        <row r="48">
          <cell r="F48">
            <v>0</v>
          </cell>
          <cell r="G48">
            <v>3337764</v>
          </cell>
          <cell r="J48">
            <v>1123</v>
          </cell>
        </row>
        <row r="49">
          <cell r="F49">
            <v>0</v>
          </cell>
          <cell r="G49">
            <v>232</v>
          </cell>
          <cell r="J49">
            <v>1123</v>
          </cell>
        </row>
        <row r="50">
          <cell r="F50">
            <v>0</v>
          </cell>
          <cell r="G50">
            <v>1710996</v>
          </cell>
          <cell r="J50">
            <v>1123</v>
          </cell>
        </row>
        <row r="51">
          <cell r="F51">
            <v>0</v>
          </cell>
          <cell r="G51">
            <v>556</v>
          </cell>
          <cell r="J51">
            <v>1123</v>
          </cell>
        </row>
        <row r="52">
          <cell r="F52">
            <v>0</v>
          </cell>
          <cell r="G52">
            <v>22</v>
          </cell>
          <cell r="J52">
            <v>1123</v>
          </cell>
        </row>
        <row r="53">
          <cell r="F53">
            <v>11000</v>
          </cell>
          <cell r="G53">
            <v>0</v>
          </cell>
          <cell r="J53" t="str">
            <v>322</v>
          </cell>
        </row>
        <row r="54">
          <cell r="F54">
            <v>11000</v>
          </cell>
          <cell r="G54">
            <v>0</v>
          </cell>
          <cell r="J54" t="str">
            <v>322</v>
          </cell>
        </row>
        <row r="55">
          <cell r="F55">
            <v>11000</v>
          </cell>
          <cell r="G55">
            <v>0</v>
          </cell>
          <cell r="J55" t="str">
            <v>322</v>
          </cell>
        </row>
        <row r="56">
          <cell r="F56">
            <v>0</v>
          </cell>
          <cell r="G56">
            <v>22</v>
          </cell>
          <cell r="J56">
            <v>1123</v>
          </cell>
        </row>
        <row r="57">
          <cell r="F57">
            <v>0</v>
          </cell>
          <cell r="G57">
            <v>44</v>
          </cell>
          <cell r="J57">
            <v>1123</v>
          </cell>
        </row>
        <row r="58">
          <cell r="F58">
            <v>25392</v>
          </cell>
          <cell r="G58">
            <v>0</v>
          </cell>
          <cell r="J58" t="str">
            <v>322</v>
          </cell>
        </row>
        <row r="59">
          <cell r="F59">
            <v>0</v>
          </cell>
          <cell r="G59">
            <v>22</v>
          </cell>
          <cell r="J59">
            <v>1123</v>
          </cell>
        </row>
        <row r="60">
          <cell r="F60">
            <v>0</v>
          </cell>
          <cell r="G60">
            <v>22</v>
          </cell>
          <cell r="J60">
            <v>1123</v>
          </cell>
        </row>
        <row r="61">
          <cell r="F61">
            <v>44238</v>
          </cell>
          <cell r="G61">
            <v>0</v>
          </cell>
          <cell r="J61" t="str">
            <v>322</v>
          </cell>
        </row>
        <row r="62">
          <cell r="F62">
            <v>11000</v>
          </cell>
          <cell r="G62">
            <v>0</v>
          </cell>
          <cell r="J62" t="str">
            <v>322</v>
          </cell>
        </row>
        <row r="63">
          <cell r="F63">
            <v>0</v>
          </cell>
          <cell r="G63">
            <v>58333333</v>
          </cell>
          <cell r="J63">
            <v>1123</v>
          </cell>
        </row>
        <row r="64">
          <cell r="F64">
            <v>0</v>
          </cell>
          <cell r="G64">
            <v>58333333</v>
          </cell>
          <cell r="J64">
            <v>1123</v>
          </cell>
        </row>
        <row r="65">
          <cell r="F65">
            <v>0</v>
          </cell>
          <cell r="G65">
            <v>1970010</v>
          </cell>
          <cell r="J65">
            <v>1123</v>
          </cell>
        </row>
        <row r="66">
          <cell r="F66">
            <v>0</v>
          </cell>
          <cell r="G66">
            <v>129</v>
          </cell>
          <cell r="J66">
            <v>1123</v>
          </cell>
        </row>
        <row r="67">
          <cell r="F67">
            <v>0</v>
          </cell>
          <cell r="G67">
            <v>536737</v>
          </cell>
          <cell r="J67">
            <v>1123</v>
          </cell>
        </row>
        <row r="68">
          <cell r="F68">
            <v>0</v>
          </cell>
          <cell r="G68">
            <v>22</v>
          </cell>
          <cell r="J68">
            <v>1123</v>
          </cell>
        </row>
        <row r="69">
          <cell r="F69">
            <v>165000</v>
          </cell>
          <cell r="G69">
            <v>0</v>
          </cell>
          <cell r="J69">
            <v>1123</v>
          </cell>
        </row>
        <row r="70">
          <cell r="F70">
            <v>11000</v>
          </cell>
          <cell r="G70">
            <v>0</v>
          </cell>
          <cell r="J70" t="str">
            <v>322</v>
          </cell>
        </row>
        <row r="71">
          <cell r="F71">
            <v>11000</v>
          </cell>
          <cell r="G71">
            <v>0</v>
          </cell>
          <cell r="J71" t="str">
            <v>322</v>
          </cell>
        </row>
        <row r="72">
          <cell r="F72">
            <v>0</v>
          </cell>
          <cell r="G72">
            <v>258334</v>
          </cell>
          <cell r="J72" t="str">
            <v>1388.03</v>
          </cell>
        </row>
        <row r="73">
          <cell r="F73">
            <v>0</v>
          </cell>
          <cell r="G73">
            <v>258334</v>
          </cell>
          <cell r="J73" t="str">
            <v>1388.03</v>
          </cell>
        </row>
        <row r="74">
          <cell r="F74">
            <v>0</v>
          </cell>
          <cell r="G74">
            <v>258334</v>
          </cell>
          <cell r="J74" t="str">
            <v>1388.03</v>
          </cell>
        </row>
        <row r="75">
          <cell r="F75">
            <v>0</v>
          </cell>
          <cell r="G75">
            <v>258334</v>
          </cell>
          <cell r="J75" t="str">
            <v>1388.03</v>
          </cell>
        </row>
        <row r="76">
          <cell r="F76">
            <v>0</v>
          </cell>
          <cell r="G76">
            <v>3500000</v>
          </cell>
          <cell r="J76" t="str">
            <v>1388.03</v>
          </cell>
        </row>
        <row r="77">
          <cell r="F77">
            <v>0</v>
          </cell>
          <cell r="G77">
            <v>4666667</v>
          </cell>
          <cell r="J77" t="str">
            <v>1388.03</v>
          </cell>
        </row>
        <row r="78">
          <cell r="F78">
            <v>0</v>
          </cell>
          <cell r="G78">
            <v>2166667</v>
          </cell>
          <cell r="J78" t="str">
            <v>1388.03</v>
          </cell>
        </row>
        <row r="79">
          <cell r="F79">
            <v>0</v>
          </cell>
          <cell r="G79">
            <v>4500000</v>
          </cell>
          <cell r="J79" t="str">
            <v>1388.03</v>
          </cell>
        </row>
        <row r="80">
          <cell r="J80" t="str">
            <v/>
          </cell>
        </row>
        <row r="81">
          <cell r="J81" t="str">
            <v/>
          </cell>
        </row>
        <row r="82">
          <cell r="J82" t="str">
            <v/>
          </cell>
        </row>
        <row r="83">
          <cell r="J83" t="str">
            <v/>
          </cell>
        </row>
        <row r="84">
          <cell r="J84" t="str">
            <v/>
          </cell>
        </row>
        <row r="85">
          <cell r="J85" t="str">
            <v/>
          </cell>
        </row>
        <row r="86">
          <cell r="J86" t="str">
            <v/>
          </cell>
        </row>
        <row r="87">
          <cell r="J87" t="str">
            <v/>
          </cell>
        </row>
        <row r="88">
          <cell r="J88" t="str">
            <v/>
          </cell>
        </row>
        <row r="89">
          <cell r="J89" t="str">
            <v/>
          </cell>
        </row>
        <row r="90">
          <cell r="J90" t="str">
            <v/>
          </cell>
        </row>
        <row r="91">
          <cell r="J91" t="str">
            <v/>
          </cell>
        </row>
        <row r="92">
          <cell r="J92" t="str">
            <v/>
          </cell>
        </row>
        <row r="93">
          <cell r="J93" t="str">
            <v/>
          </cell>
        </row>
        <row r="94">
          <cell r="J94" t="str">
            <v/>
          </cell>
        </row>
        <row r="95">
          <cell r="J95" t="str">
            <v/>
          </cell>
        </row>
        <row r="96">
          <cell r="J96" t="str">
            <v/>
          </cell>
        </row>
        <row r="97">
          <cell r="J97" t="str">
            <v/>
          </cell>
        </row>
        <row r="98">
          <cell r="J98" t="str">
            <v/>
          </cell>
        </row>
        <row r="99">
          <cell r="J99" t="str">
            <v/>
          </cell>
        </row>
        <row r="100">
          <cell r="J100" t="str">
            <v/>
          </cell>
        </row>
        <row r="101">
          <cell r="J101" t="str">
            <v/>
          </cell>
        </row>
        <row r="102">
          <cell r="J102" t="str">
            <v/>
          </cell>
        </row>
        <row r="103">
          <cell r="J103" t="str">
            <v/>
          </cell>
        </row>
        <row r="104">
          <cell r="J104" t="str">
            <v/>
          </cell>
        </row>
        <row r="105">
          <cell r="J105" t="str">
            <v/>
          </cell>
        </row>
        <row r="106"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  <row r="153">
          <cell r="J153" t="str">
            <v/>
          </cell>
        </row>
        <row r="154">
          <cell r="J154" t="str">
            <v/>
          </cell>
        </row>
        <row r="155">
          <cell r="J155" t="str">
            <v/>
          </cell>
        </row>
        <row r="156">
          <cell r="J156" t="str">
            <v/>
          </cell>
        </row>
        <row r="157">
          <cell r="J157" t="str">
            <v/>
          </cell>
        </row>
        <row r="158">
          <cell r="J158" t="str">
            <v/>
          </cell>
        </row>
        <row r="159">
          <cell r="J159" t="str">
            <v/>
          </cell>
        </row>
        <row r="160">
          <cell r="J160" t="str">
            <v/>
          </cell>
        </row>
        <row r="161">
          <cell r="J161" t="str">
            <v/>
          </cell>
        </row>
        <row r="162">
          <cell r="J162" t="str">
            <v/>
          </cell>
        </row>
        <row r="163">
          <cell r="J163" t="str">
            <v/>
          </cell>
        </row>
        <row r="164">
          <cell r="J164" t="str">
            <v/>
          </cell>
        </row>
        <row r="165">
          <cell r="J165" t="str">
            <v/>
          </cell>
        </row>
        <row r="166">
          <cell r="J166" t="str">
            <v/>
          </cell>
        </row>
        <row r="167">
          <cell r="J167" t="str">
            <v/>
          </cell>
        </row>
        <row r="168">
          <cell r="J168" t="str">
            <v/>
          </cell>
        </row>
        <row r="169">
          <cell r="J169" t="str">
            <v/>
          </cell>
        </row>
        <row r="170">
          <cell r="J170" t="str">
            <v/>
          </cell>
        </row>
        <row r="171">
          <cell r="J171" t="str">
            <v/>
          </cell>
        </row>
        <row r="172">
          <cell r="J172" t="str">
            <v/>
          </cell>
        </row>
        <row r="173">
          <cell r="J173" t="str">
            <v/>
          </cell>
        </row>
        <row r="174">
          <cell r="J174" t="str">
            <v/>
          </cell>
        </row>
        <row r="175">
          <cell r="J175" t="str">
            <v/>
          </cell>
        </row>
        <row r="176">
          <cell r="J176" t="str">
            <v/>
          </cell>
        </row>
        <row r="177">
          <cell r="J177" t="str">
            <v/>
          </cell>
        </row>
        <row r="178">
          <cell r="J178" t="str">
            <v/>
          </cell>
        </row>
        <row r="179">
          <cell r="J179" t="str">
            <v/>
          </cell>
        </row>
        <row r="180">
          <cell r="J180" t="str">
            <v/>
          </cell>
        </row>
        <row r="181">
          <cell r="J181" t="str">
            <v/>
          </cell>
        </row>
        <row r="182">
          <cell r="J182" t="str">
            <v/>
          </cell>
        </row>
        <row r="183">
          <cell r="J183" t="str">
            <v/>
          </cell>
        </row>
        <row r="184">
          <cell r="J184" t="str">
            <v/>
          </cell>
        </row>
        <row r="185">
          <cell r="J185" t="str">
            <v/>
          </cell>
        </row>
        <row r="186">
          <cell r="J186" t="str">
            <v/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J199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uc HD"/>
      <sheetName val="Lua chon HD"/>
      <sheetName val="Bao cao"/>
      <sheetName val="Lich tat toan"/>
      <sheetName val="Data"/>
      <sheetName val="0000000000"/>
      <sheetName val="Phieu QLHD"/>
      <sheetName val="CV tat toan"/>
      <sheetName val="Giay rut TGKH BIDV"/>
      <sheetName val="Quy trinh"/>
      <sheetName val="Y tuong"/>
    </sheetNames>
    <sheetDataSet>
      <sheetData sheetId="0"/>
      <sheetData sheetId="1"/>
      <sheetData sheetId="2"/>
      <sheetData sheetId="3"/>
      <sheetData sheetId="4">
        <row r="6">
          <cell r="F6" t="str">
            <v>01.28.01/HĐTG</v>
          </cell>
        </row>
        <row r="7">
          <cell r="F7" t="str">
            <v>01.28.01/HĐTG</v>
          </cell>
        </row>
        <row r="8">
          <cell r="F8" t="str">
            <v>01.08.02/HĐTG</v>
          </cell>
        </row>
        <row r="9">
          <cell r="F9" t="str">
            <v>01.08.02/HĐTG</v>
          </cell>
        </row>
        <row r="10">
          <cell r="F10" t="str">
            <v>01.15.02/HĐTG</v>
          </cell>
        </row>
        <row r="11">
          <cell r="F11" t="str">
            <v>01.15.02/HĐTG</v>
          </cell>
        </row>
        <row r="12">
          <cell r="F12" t="str">
            <v>01.01.03/HĐTG</v>
          </cell>
        </row>
        <row r="13">
          <cell r="F13" t="str">
            <v>01.01.03/HĐTG</v>
          </cell>
        </row>
        <row r="14">
          <cell r="F14" t="str">
            <v>01.07.03/HĐTG</v>
          </cell>
        </row>
        <row r="15">
          <cell r="F15" t="str">
            <v>01.07.03/HĐTG</v>
          </cell>
        </row>
        <row r="16">
          <cell r="F16" t="str">
            <v>01.11.03/HĐTG</v>
          </cell>
        </row>
        <row r="17">
          <cell r="F17" t="str">
            <v>01.11.03/HĐTG</v>
          </cell>
        </row>
        <row r="18">
          <cell r="F18" t="str">
            <v>02.11.03/HĐTG</v>
          </cell>
        </row>
        <row r="19">
          <cell r="F19" t="str">
            <v>02.11.03/HĐTG</v>
          </cell>
        </row>
        <row r="20">
          <cell r="F20" t="str">
            <v>01.18.03/HĐTG</v>
          </cell>
        </row>
        <row r="21">
          <cell r="F21" t="str">
            <v>01.18.03/HĐTG</v>
          </cell>
        </row>
        <row r="22">
          <cell r="F22" t="str">
            <v>01.21.03/HĐTG</v>
          </cell>
        </row>
        <row r="23">
          <cell r="F23" t="str">
            <v>01.21.03/HĐTG</v>
          </cell>
        </row>
        <row r="24">
          <cell r="F24" t="str">
            <v>01.04.04/HĐTG</v>
          </cell>
        </row>
        <row r="25">
          <cell r="F25" t="str">
            <v>01.04.04/HĐTG</v>
          </cell>
        </row>
        <row r="26">
          <cell r="F26" t="str">
            <v>02.04.04/HĐTG</v>
          </cell>
        </row>
        <row r="27">
          <cell r="F27" t="str">
            <v>02.04.04/HĐTG</v>
          </cell>
        </row>
        <row r="28">
          <cell r="F28" t="str">
            <v>01.18.04/HĐTG</v>
          </cell>
        </row>
        <row r="29">
          <cell r="F29" t="str">
            <v>01.18.04/HĐTG</v>
          </cell>
        </row>
        <row r="30">
          <cell r="F30" t="str">
            <v>02.18.04/HĐTG</v>
          </cell>
        </row>
        <row r="31">
          <cell r="F31" t="str">
            <v>02.18.04/HĐTG</v>
          </cell>
        </row>
        <row r="32">
          <cell r="F32" t="str">
            <v>01.04.05/HĐTG</v>
          </cell>
        </row>
        <row r="33">
          <cell r="F33" t="str">
            <v>01.04.05/HĐTG</v>
          </cell>
        </row>
        <row r="34">
          <cell r="F34" t="str">
            <v>01.09.05/HĐTG</v>
          </cell>
        </row>
        <row r="35">
          <cell r="F35" t="str">
            <v>01.09.05/HĐTG</v>
          </cell>
        </row>
        <row r="36">
          <cell r="F36" t="str">
            <v>01.18.05/HĐTG.</v>
          </cell>
        </row>
        <row r="37">
          <cell r="F37" t="str">
            <v>01.18.05/HĐTG.</v>
          </cell>
        </row>
        <row r="38">
          <cell r="F38" t="str">
            <v>01.06.06/HĐTG</v>
          </cell>
        </row>
        <row r="39">
          <cell r="F39" t="str">
            <v>01.06.06/HĐTG</v>
          </cell>
        </row>
        <row r="40">
          <cell r="F40" t="str">
            <v>01.10.06/HĐTG</v>
          </cell>
        </row>
        <row r="41">
          <cell r="F41" t="str">
            <v>01.10.06/HĐTG</v>
          </cell>
        </row>
        <row r="42">
          <cell r="F42" t="str">
            <v>01.24.06/HĐTG</v>
          </cell>
        </row>
        <row r="43">
          <cell r="F43" t="str">
            <v>01.24.06/HĐTG</v>
          </cell>
        </row>
        <row r="44">
          <cell r="F44" t="str">
            <v>30062011/HĐTG/BIDVHT-CKTV</v>
          </cell>
        </row>
        <row r="45">
          <cell r="F45" t="str">
            <v>30062011/HĐTG/BIDVHT-CKTV</v>
          </cell>
        </row>
        <row r="46">
          <cell r="F46" t="str">
            <v>08072011/HĐTG/BIDVHT-CKTV</v>
          </cell>
        </row>
        <row r="47">
          <cell r="F47" t="str">
            <v>08072011/HĐTG/BIDVHT-CKTV</v>
          </cell>
        </row>
        <row r="48">
          <cell r="F48" t="str">
            <v>1208011/HĐTG/BIDVHT-CKTV</v>
          </cell>
        </row>
        <row r="49">
          <cell r="F49" t="str">
            <v>1208011/HĐTG/BIDVHT-CKTV</v>
          </cell>
        </row>
        <row r="50">
          <cell r="F50" t="str">
            <v>15082011/HĐTG/BIDVHT-CKTV</v>
          </cell>
        </row>
        <row r="51">
          <cell r="F51" t="str">
            <v>160811.01/HĐTG/BIDVHT-CKTV</v>
          </cell>
        </row>
        <row r="52">
          <cell r="F52" t="str">
            <v>160811.01/HĐTG/BIDVHT-CKTV</v>
          </cell>
        </row>
        <row r="53">
          <cell r="F53" t="str">
            <v>200811/HĐTG/BIDVHT-CKTV</v>
          </cell>
        </row>
        <row r="54">
          <cell r="F54" t="str">
            <v>200811/HĐTG/BIDVHT-CKTV</v>
          </cell>
        </row>
        <row r="55">
          <cell r="F55" t="str">
            <v>160811.02/HĐTG/BIDVHT-CKTV</v>
          </cell>
        </row>
        <row r="56">
          <cell r="F56" t="str">
            <v>180811/HĐTG/BIDVHT-CKTV</v>
          </cell>
        </row>
        <row r="57">
          <cell r="F57" t="str">
            <v>190811/HĐTG/BIDVHT-CKTV</v>
          </cell>
        </row>
        <row r="58">
          <cell r="F58" t="str">
            <v>190811/HĐTG/BIDVHT-CKTV</v>
          </cell>
        </row>
        <row r="59">
          <cell r="F59" t="str">
            <v>240811/HĐTG/BIDVHT-CKTV</v>
          </cell>
        </row>
        <row r="60">
          <cell r="F60" t="str">
            <v>250811/HĐTG/BIDVHT-CKTV</v>
          </cell>
        </row>
        <row r="61">
          <cell r="F61" t="str">
            <v>010911/HĐTG/BIDVHT-CKTV</v>
          </cell>
        </row>
        <row r="62">
          <cell r="F62" t="str">
            <v>010911/HĐTG/BIDVHT-CKTV</v>
          </cell>
        </row>
        <row r="63">
          <cell r="F63" t="str">
            <v>070911/HĐTG/BIDVHT-CKTV</v>
          </cell>
        </row>
        <row r="64">
          <cell r="F64" t="str">
            <v>080911/HĐTG/BIDVHT-CKTV</v>
          </cell>
        </row>
        <row r="65">
          <cell r="F65" t="str">
            <v>090911/HĐTG/BIDVHT-CKTV</v>
          </cell>
        </row>
        <row r="66">
          <cell r="F66" t="str">
            <v>090911/HĐTG/BIDVHT-CKTV</v>
          </cell>
        </row>
        <row r="67">
          <cell r="F67" t="str">
            <v>120911/HĐTG/BIDVHT-CKTV</v>
          </cell>
        </row>
        <row r="68">
          <cell r="F68" t="str">
            <v>15091102/HĐTG/BIDVHT-CKTV</v>
          </cell>
        </row>
        <row r="69">
          <cell r="F69" t="str">
            <v>200911/HĐTG/BIDVHT-CKTV</v>
          </cell>
        </row>
        <row r="70">
          <cell r="F70" t="str">
            <v>210911/HĐTG/BIDVHT-CKTV</v>
          </cell>
        </row>
        <row r="71">
          <cell r="F71" t="str">
            <v>220911/HĐTG/BIDVHT-CKTV</v>
          </cell>
        </row>
        <row r="72">
          <cell r="F72" t="str">
            <v>220911.2/HĐTG/BIDVHT-CKTV</v>
          </cell>
        </row>
        <row r="73">
          <cell r="F73" t="str">
            <v>220911.2/HĐTG/BIDVHT-CKTV</v>
          </cell>
        </row>
        <row r="74">
          <cell r="F74" t="str">
            <v>230911/HĐTG/BIDVHT-CKTV</v>
          </cell>
        </row>
        <row r="75">
          <cell r="F75" t="str">
            <v>230911/HĐTG/BIDVHT-CKTV</v>
          </cell>
        </row>
        <row r="76">
          <cell r="F76" t="str">
            <v>27092011.1/HĐTG/BIDVHT-CKTV</v>
          </cell>
        </row>
        <row r="77">
          <cell r="F77" t="str">
            <v>29092011.1/HĐTG/BIDVHT-CKTV</v>
          </cell>
        </row>
        <row r="78">
          <cell r="F78" t="str">
            <v>07102011.3/HĐTG/BIDVHT-CKTV</v>
          </cell>
        </row>
        <row r="79">
          <cell r="F79" t="str">
            <v>07102011.3/HĐTG/BIDVHT-CKTV</v>
          </cell>
        </row>
        <row r="80">
          <cell r="F80" t="str">
            <v>10102011.1/HĐTG/BIDVHT-CKTV</v>
          </cell>
        </row>
        <row r="81">
          <cell r="F81" t="str">
            <v>12102011.1/HĐTG/BIDVHT-CKTV</v>
          </cell>
        </row>
        <row r="82">
          <cell r="F82" t="str">
            <v>13102011.2/HĐTG/BIDVHT-CKTV</v>
          </cell>
        </row>
        <row r="83">
          <cell r="F83" t="str">
            <v>19102011.2/HĐTG/BIDVHT-CKTV</v>
          </cell>
        </row>
        <row r="84">
          <cell r="F84" t="str">
            <v>20102011.2/HĐTG/BIDVHT-CKTV</v>
          </cell>
        </row>
        <row r="85">
          <cell r="F85" t="str">
            <v>20102011.2/HĐTG/BIDVHT-CKTV</v>
          </cell>
        </row>
        <row r="86">
          <cell r="F86" t="str">
            <v>21102011.2/HĐTG/BIDVHT-CKTV</v>
          </cell>
        </row>
        <row r="87">
          <cell r="F87" t="str">
            <v>21102011.2/HĐTG/BIDVHT-CKTV</v>
          </cell>
        </row>
        <row r="88">
          <cell r="F88" t="str">
            <v>24102011.2/HĐTG/BIDVHT-CKTV</v>
          </cell>
        </row>
        <row r="89">
          <cell r="F89" t="str">
            <v>25102011.2/HĐTG/BIDVHT-CKTV</v>
          </cell>
        </row>
        <row r="90">
          <cell r="F90" t="str">
            <v>26102011.1/HĐTG/BIDVHT-CKTV</v>
          </cell>
        </row>
        <row r="91">
          <cell r="F91" t="str">
            <v>27102011.2/HĐTG/BIDVHT-CKTV</v>
          </cell>
        </row>
        <row r="92">
          <cell r="F92" t="str">
            <v>28102011.1/HĐTG/BIDVHT-CKTV</v>
          </cell>
        </row>
        <row r="93">
          <cell r="F93" t="str">
            <v>28102011.1/HĐTG/BIDVHT-CKTV</v>
          </cell>
        </row>
        <row r="94">
          <cell r="F94" t="str">
            <v>31102011.1/HĐTG/BIDVHT-CKTV</v>
          </cell>
        </row>
        <row r="95">
          <cell r="F95" t="str">
            <v>01112011.2/HĐTG/BIDVHT-CKTV</v>
          </cell>
        </row>
        <row r="96">
          <cell r="F96" t="str">
            <v>18112011.1/HĐTG/BIDVHT-CKTV</v>
          </cell>
        </row>
        <row r="97">
          <cell r="F97" t="str">
            <v>18112011.1/HĐTG/BIDVHT-CKTV</v>
          </cell>
        </row>
        <row r="98">
          <cell r="F98" t="str">
            <v>23112011.2/HĐTG/BIDVHT-CKTV</v>
          </cell>
        </row>
        <row r="99">
          <cell r="F99" t="str">
            <v>24112011.2/HĐTG/BIDVHT-CKTV</v>
          </cell>
        </row>
        <row r="100">
          <cell r="F100" t="str">
            <v>25112011.2/HĐTG/BIDVHT-CKTV</v>
          </cell>
        </row>
        <row r="101">
          <cell r="F101" t="str">
            <v>25112011.2/HĐTG/BIDVHT-CKTV</v>
          </cell>
        </row>
        <row r="102">
          <cell r="F102" t="str">
            <v>05122011/HĐTG/BIDVHT-CKTV</v>
          </cell>
        </row>
        <row r="103">
          <cell r="F103" t="str">
            <v>07122011.2/HĐTG/BIDVHT-CKTV</v>
          </cell>
        </row>
        <row r="104">
          <cell r="F104" t="str">
            <v>13122011.2/HĐTG/BIDVHT-CKTV</v>
          </cell>
        </row>
        <row r="105">
          <cell r="F105" t="str">
            <v>14122011.2/HĐTG/BIDVHT-CKTV</v>
          </cell>
        </row>
        <row r="106">
          <cell r="F106" t="str">
            <v>16122011.02/HĐTG/BIDVHT-CKTV</v>
          </cell>
        </row>
        <row r="107">
          <cell r="F107" t="str">
            <v>16122011.02/HĐTG/BIDVHT-CKTV</v>
          </cell>
        </row>
        <row r="108">
          <cell r="F108" t="str">
            <v>05012012.04/HĐTG/BIDVHT-CKTV</v>
          </cell>
        </row>
        <row r="109">
          <cell r="F109" t="str">
            <v>20012012.02/HĐTG/BIDVHT-CKTV</v>
          </cell>
        </row>
        <row r="110">
          <cell r="F110" t="str">
            <v>20012012.02/HĐTG/BIDVHT-CKTV</v>
          </cell>
        </row>
        <row r="111">
          <cell r="F111" t="str">
            <v>10022012.01/HĐTG/BIDVHT-CKTV</v>
          </cell>
        </row>
        <row r="112">
          <cell r="F112" t="str">
            <v>10022012.01/HĐTG/BIDVHT-CKTV</v>
          </cell>
        </row>
        <row r="113">
          <cell r="F113" t="str">
            <v>16022012.01/HĐTG/BIDVHT-CKTV</v>
          </cell>
        </row>
        <row r="114">
          <cell r="F114" t="str">
            <v>16022012.01/HĐTG/BIDVHT-CKTV</v>
          </cell>
        </row>
        <row r="115">
          <cell r="F115" t="str">
            <v>23022012/HĐTG/BIDVHT-CKTV</v>
          </cell>
        </row>
        <row r="116">
          <cell r="F116" t="str">
            <v>23022012/HĐTG/BIDVHT-CKTV</v>
          </cell>
        </row>
        <row r="117">
          <cell r="F117" t="str">
            <v>01032012.01/HĐTG/BIDVHT-CKTV</v>
          </cell>
        </row>
        <row r="118">
          <cell r="F118" t="str">
            <v>01032012.01/HĐTG/BIDVHT-CKTV</v>
          </cell>
        </row>
        <row r="119">
          <cell r="F119" t="str">
            <v>02032012.01/HĐTG/BIDVHT-CKTV</v>
          </cell>
        </row>
        <row r="120">
          <cell r="F120" t="str">
            <v>02032012.01/HĐTG/BIDVHT-CKTV</v>
          </cell>
        </row>
        <row r="121">
          <cell r="F121" t="str">
            <v>08022012.01/HĐTG/BIDVHT-CKTV</v>
          </cell>
        </row>
        <row r="122">
          <cell r="F122" t="str">
            <v>08022012.01/HĐTG/BIDVHT-CKTV</v>
          </cell>
        </row>
        <row r="123">
          <cell r="F123" t="str">
            <v>12032012.02/HĐTG/BIDVHT-CKTV</v>
          </cell>
        </row>
        <row r="124">
          <cell r="F124" t="str">
            <v>12032012.02/HĐTG/BIDVHT-CKTV</v>
          </cell>
        </row>
        <row r="125">
          <cell r="F125" t="str">
            <v>16042012.01/HĐTG/BIDVHT-CKTV</v>
          </cell>
        </row>
        <row r="126">
          <cell r="F126" t="str">
            <v>16042012.01/HĐTG/BIDVHT-CKTV</v>
          </cell>
        </row>
        <row r="127">
          <cell r="F127" t="str">
            <v>16042012.01/HĐTG/BIDVHT-CKTV.</v>
          </cell>
        </row>
        <row r="128">
          <cell r="F128" t="str">
            <v>16042012.01/HĐTG/BIDVHT-CKTV.</v>
          </cell>
        </row>
        <row r="129">
          <cell r="F129" t="str">
            <v>10042012.01/HĐTG/BIDVHT-CKTV</v>
          </cell>
        </row>
        <row r="130">
          <cell r="F130" t="str">
            <v>10042012.01/HĐTG/BIDVHT-CKTV</v>
          </cell>
        </row>
        <row r="131">
          <cell r="F131" t="str">
            <v>13042012/HĐTG/BIDVHT-CKTV</v>
          </cell>
        </row>
        <row r="132">
          <cell r="F132" t="str">
            <v>13042012/HĐTG/BIDVHT-CKTV</v>
          </cell>
        </row>
        <row r="133">
          <cell r="F133" t="str">
            <v>03/290513/HĐTG/BIDVHT-CKTV</v>
          </cell>
        </row>
        <row r="134">
          <cell r="F134" t="str">
            <v>03/290513/HĐTG/BIDVHT-CKTV</v>
          </cell>
        </row>
        <row r="135">
          <cell r="F135" t="str">
            <v xml:space="preserve">29052012.3/TGTL/BIDVHT-CKTV </v>
          </cell>
        </row>
        <row r="136">
          <cell r="F136" t="str">
            <v xml:space="preserve">29052012.3/TGTL/BIDVHT-CKTV </v>
          </cell>
        </row>
        <row r="137">
          <cell r="F137" t="str">
            <v>29052012.3/TGTL/BIDVHT-CKTV</v>
          </cell>
        </row>
        <row r="138">
          <cell r="F138" t="str">
            <v>29052012.3/TGTL/BIDVHT-CKTV</v>
          </cell>
        </row>
        <row r="139">
          <cell r="F139" t="str">
            <v>29052012.2/TGTL/BIDVHT-CKTV</v>
          </cell>
        </row>
        <row r="140">
          <cell r="F140" t="str">
            <v>29052012.2/TGTL/BIDVHT-CKTV</v>
          </cell>
        </row>
        <row r="141">
          <cell r="F141" t="str">
            <v>29052012.4/TGTL/BIDVHT-CKTV.</v>
          </cell>
        </row>
        <row r="142">
          <cell r="F142" t="str">
            <v>29052012.4/TGTL/BIDVHT-CKTV.</v>
          </cell>
        </row>
        <row r="143">
          <cell r="F143" t="str">
            <v>29052012.4/TGTL/BIDVHT-CKTV</v>
          </cell>
        </row>
        <row r="144">
          <cell r="F144" t="str">
            <v>29052012.4/TGTL/BIDVHT-CKTV</v>
          </cell>
        </row>
        <row r="145">
          <cell r="F145" t="str">
            <v>29052012.1/TGTL/BIDVHT-CKTV</v>
          </cell>
        </row>
        <row r="146">
          <cell r="F146" t="str">
            <v>29052012.1/TGTL/BIDVHT-CKTV</v>
          </cell>
        </row>
        <row r="147">
          <cell r="F147" t="str">
            <v>23052013.06/TGTL/BIDVHT-CKTV</v>
          </cell>
        </row>
        <row r="148">
          <cell r="F148" t="str">
            <v>23052013.07/TGTL/BIDVHT-CKTV</v>
          </cell>
        </row>
        <row r="149">
          <cell r="F149" t="str">
            <v>23052013.08/TGTL/BIDVHT-CKTV</v>
          </cell>
        </row>
        <row r="150">
          <cell r="F150" t="str">
            <v>01.18.05/HĐTG</v>
          </cell>
        </row>
        <row r="151">
          <cell r="F151" t="str">
            <v>01.18.05/HĐTG</v>
          </cell>
        </row>
        <row r="152">
          <cell r="F152" t="str">
            <v>01.01.06/HĐTG</v>
          </cell>
        </row>
        <row r="153">
          <cell r="F153" t="str">
            <v>01.01.06/HĐTG</v>
          </cell>
        </row>
        <row r="154">
          <cell r="F154" t="str">
            <v>01.15.06/HĐTG</v>
          </cell>
        </row>
        <row r="155">
          <cell r="F155" t="str">
            <v>01.15.06/HĐTG</v>
          </cell>
        </row>
        <row r="156">
          <cell r="F156" t="str">
            <v>01.19.05/HĐTG</v>
          </cell>
        </row>
        <row r="157">
          <cell r="F157" t="str">
            <v>01.19.05/HĐTG</v>
          </cell>
        </row>
        <row r="158">
          <cell r="F158" t="str">
            <v>01.02.06/HĐTG</v>
          </cell>
        </row>
        <row r="159">
          <cell r="F159" t="str">
            <v>01.02.06/HĐTG</v>
          </cell>
        </row>
        <row r="160">
          <cell r="F160" t="str">
            <v>02.02.06/HĐTG</v>
          </cell>
        </row>
        <row r="161">
          <cell r="F161" t="str">
            <v>02.02.06/HĐTG</v>
          </cell>
        </row>
        <row r="162">
          <cell r="F162" t="str">
            <v>01.16.06/HĐTG</v>
          </cell>
        </row>
        <row r="163">
          <cell r="F163" t="str">
            <v>01.16.06/HĐTG</v>
          </cell>
        </row>
        <row r="164">
          <cell r="F164" t="str">
            <v>02.16.06/HĐTG</v>
          </cell>
        </row>
        <row r="165">
          <cell r="F165" t="str">
            <v>02.16.06/HĐTG</v>
          </cell>
        </row>
        <row r="166">
          <cell r="F166" t="str">
            <v>01.17.06/HĐTG</v>
          </cell>
        </row>
        <row r="167">
          <cell r="F167" t="str">
            <v>01.17.06/HĐTG</v>
          </cell>
        </row>
        <row r="168">
          <cell r="F168" t="str">
            <v>01.25.05/HĐTG</v>
          </cell>
        </row>
        <row r="169">
          <cell r="F169" t="str">
            <v>01.25.05/HĐTG</v>
          </cell>
        </row>
        <row r="170">
          <cell r="F170" t="str">
            <v>01.08.07/HĐTG</v>
          </cell>
        </row>
        <row r="171">
          <cell r="F171" t="str">
            <v>01.08.07/HĐTG</v>
          </cell>
        </row>
        <row r="172">
          <cell r="F172" t="str">
            <v>01.22.07/HĐTG</v>
          </cell>
        </row>
        <row r="173">
          <cell r="F173" t="str">
            <v>01.22.07/HĐTG</v>
          </cell>
        </row>
        <row r="174">
          <cell r="F174" t="str">
            <v>01.05.08/HĐTG</v>
          </cell>
        </row>
        <row r="175">
          <cell r="F175" t="str">
            <v>01.05.08/HĐTG</v>
          </cell>
        </row>
        <row r="176">
          <cell r="F176" t="str">
            <v>02.05.08/HĐTG</v>
          </cell>
        </row>
        <row r="177">
          <cell r="F177" t="str">
            <v>02.05.08/HĐTG</v>
          </cell>
        </row>
        <row r="178">
          <cell r="F178" t="str">
            <v>02.22.08/HĐTG</v>
          </cell>
        </row>
        <row r="179">
          <cell r="F179" t="str">
            <v>02.22.08/HĐTG</v>
          </cell>
        </row>
        <row r="180">
          <cell r="F180" t="str">
            <v>01.22.08/HĐTG</v>
          </cell>
        </row>
        <row r="181">
          <cell r="F181" t="str">
            <v>01.22.08/HĐTG</v>
          </cell>
        </row>
        <row r="182">
          <cell r="F182" t="str">
            <v>01.24.08/HĐTG</v>
          </cell>
        </row>
        <row r="183">
          <cell r="F183" t="str">
            <v>01.24.08/HĐTG</v>
          </cell>
        </row>
        <row r="184">
          <cell r="F184" t="str">
            <v>01.05.09/HĐTG</v>
          </cell>
        </row>
        <row r="185">
          <cell r="F185" t="str">
            <v>01.05.09/HĐTG</v>
          </cell>
        </row>
        <row r="186">
          <cell r="F186" t="str">
            <v>03.05.09/HĐTG</v>
          </cell>
        </row>
        <row r="187">
          <cell r="F187" t="str">
            <v>03.05.09/HĐTG</v>
          </cell>
        </row>
        <row r="188">
          <cell r="F188" t="str">
            <v>02.05.09/HĐTG</v>
          </cell>
        </row>
        <row r="189">
          <cell r="F189" t="str">
            <v>02.05.09/HĐTG</v>
          </cell>
        </row>
        <row r="190">
          <cell r="F190" t="str">
            <v>01.07.09/HĐTG</v>
          </cell>
        </row>
        <row r="191">
          <cell r="F191" t="str">
            <v>01.07.09/HĐTG</v>
          </cell>
        </row>
        <row r="192">
          <cell r="F192" t="str">
            <v>01.22.09/HĐTG</v>
          </cell>
        </row>
        <row r="193">
          <cell r="F193" t="str">
            <v>01.22.09/HĐTG</v>
          </cell>
        </row>
        <row r="194">
          <cell r="F194" t="str">
            <v>01/HĐTG-NHTL/2011</v>
          </cell>
        </row>
        <row r="195">
          <cell r="F195" t="str">
            <v>01.04.11/HĐTG</v>
          </cell>
        </row>
        <row r="196">
          <cell r="F196" t="str">
            <v>01.04.11/HĐTG</v>
          </cell>
        </row>
        <row r="197">
          <cell r="F197" t="str">
            <v>02.07.11/HĐTG</v>
          </cell>
        </row>
        <row r="198">
          <cell r="F198" t="str">
            <v>02.07.11/HĐTG</v>
          </cell>
        </row>
        <row r="199">
          <cell r="F199" t="str">
            <v>02.30.12/HĐTG</v>
          </cell>
        </row>
        <row r="200">
          <cell r="F200" t="str">
            <v>02.30.12/HĐTG</v>
          </cell>
        </row>
        <row r="201">
          <cell r="F201" t="str">
            <v>02.30.01/HĐTG</v>
          </cell>
        </row>
        <row r="202">
          <cell r="F202" t="str">
            <v>02.30.01/HĐTG</v>
          </cell>
        </row>
        <row r="203">
          <cell r="F203" t="str">
            <v>04.29.02/HĐTG</v>
          </cell>
        </row>
        <row r="204">
          <cell r="F204" t="str">
            <v>04.29.02/HĐTG</v>
          </cell>
        </row>
        <row r="205">
          <cell r="F205" t="str">
            <v>01.11.11/HĐTG</v>
          </cell>
        </row>
        <row r="206">
          <cell r="F206" t="str">
            <v>01.11.11/HĐTG</v>
          </cell>
        </row>
        <row r="207">
          <cell r="F207" t="str">
            <v>02.15.11/HĐTG</v>
          </cell>
        </row>
        <row r="208">
          <cell r="F208" t="str">
            <v>01.16.11/HĐTG</v>
          </cell>
        </row>
        <row r="209">
          <cell r="F209" t="str">
            <v>01.17.11/HĐTG</v>
          </cell>
        </row>
        <row r="210">
          <cell r="F210" t="str">
            <v>01.22.11/HĐTG</v>
          </cell>
        </row>
        <row r="211">
          <cell r="F211" t="str">
            <v>02.08.12/HĐTG</v>
          </cell>
        </row>
        <row r="212">
          <cell r="F212" t="str">
            <v>02.12.12/HĐTG</v>
          </cell>
        </row>
        <row r="213">
          <cell r="F213" t="str">
            <v>02.15.12/HĐTG</v>
          </cell>
        </row>
        <row r="214">
          <cell r="F214" t="str">
            <v>02.19.12/HĐTG</v>
          </cell>
        </row>
        <row r="215">
          <cell r="F215" t="str">
            <v>01.20.12/HĐTG</v>
          </cell>
        </row>
        <row r="216">
          <cell r="F216" t="str">
            <v>02.26.12/HĐTG</v>
          </cell>
        </row>
        <row r="217">
          <cell r="F217" t="str">
            <v>02.27.12/HĐTG</v>
          </cell>
        </row>
        <row r="218">
          <cell r="F218" t="str">
            <v>01.28.12/HĐTG</v>
          </cell>
        </row>
        <row r="219">
          <cell r="F219" t="str">
            <v>03.29.12/HĐTG</v>
          </cell>
        </row>
        <row r="220">
          <cell r="F220" t="str">
            <v>04.30.12/HĐTG</v>
          </cell>
        </row>
        <row r="221">
          <cell r="F221" t="str">
            <v>04.30.12/HĐTG</v>
          </cell>
        </row>
        <row r="222">
          <cell r="F222" t="str">
            <v>02.03.01/HĐTG</v>
          </cell>
        </row>
        <row r="223">
          <cell r="F223" t="str">
            <v>02.04.01/HĐTG</v>
          </cell>
        </row>
        <row r="224">
          <cell r="F224" t="str">
            <v>01.06.01/HĐTG</v>
          </cell>
        </row>
        <row r="225">
          <cell r="F225" t="str">
            <v>01.06.01/HĐTG</v>
          </cell>
        </row>
        <row r="226">
          <cell r="F226" t="str">
            <v>09.01.12/HĐTG</v>
          </cell>
        </row>
        <row r="227">
          <cell r="F227" t="str">
            <v>01.10.01/HĐTG</v>
          </cell>
        </row>
        <row r="228">
          <cell r="F228" t="str">
            <v>02.11.01/HĐTG</v>
          </cell>
        </row>
        <row r="229">
          <cell r="F229" t="str">
            <v>01.12.01/HĐTG</v>
          </cell>
        </row>
        <row r="230">
          <cell r="F230" t="str">
            <v>01.13.01/HĐTG</v>
          </cell>
        </row>
        <row r="231">
          <cell r="F231" t="str">
            <v>01.13.01/HĐTG</v>
          </cell>
        </row>
        <row r="232">
          <cell r="F232" t="str">
            <v>02.16.01/HĐTG</v>
          </cell>
        </row>
        <row r="233">
          <cell r="F233" t="str">
            <v>02.17.01/HĐTG</v>
          </cell>
        </row>
        <row r="234">
          <cell r="F234" t="str">
            <v>02.18.01/HĐTG</v>
          </cell>
        </row>
        <row r="235">
          <cell r="F235" t="str">
            <v>01.19.01/HĐTG</v>
          </cell>
        </row>
        <row r="236">
          <cell r="F236" t="str">
            <v>01.30.01/HĐTG</v>
          </cell>
        </row>
        <row r="237">
          <cell r="F237" t="str">
            <v>02.31.01/HĐTG</v>
          </cell>
        </row>
        <row r="238">
          <cell r="F238" t="str">
            <v>02.01.02/HĐTG</v>
          </cell>
        </row>
        <row r="239">
          <cell r="F239" t="str">
            <v>02.02.02/HĐTG</v>
          </cell>
        </row>
        <row r="240">
          <cell r="F240" t="str">
            <v>02.03.02/HĐTG</v>
          </cell>
        </row>
        <row r="241">
          <cell r="F241" t="str">
            <v>02.03.02/HĐTG</v>
          </cell>
        </row>
        <row r="242">
          <cell r="F242" t="str">
            <v>02.06.02/HĐTG</v>
          </cell>
        </row>
        <row r="243">
          <cell r="F243" t="str">
            <v>02.07.02/HĐTG</v>
          </cell>
        </row>
        <row r="244">
          <cell r="F244" t="str">
            <v>02.08.02/HĐTG</v>
          </cell>
        </row>
        <row r="245">
          <cell r="F245" t="str">
            <v>02.09.02/HĐTG</v>
          </cell>
        </row>
        <row r="246">
          <cell r="F246" t="str">
            <v>02.10.02/HĐTG</v>
          </cell>
        </row>
        <row r="247">
          <cell r="F247" t="str">
            <v>02.10.02/HĐTG</v>
          </cell>
        </row>
        <row r="248">
          <cell r="F248" t="str">
            <v>02.13.02/HĐTG</v>
          </cell>
        </row>
        <row r="249">
          <cell r="F249" t="str">
            <v>01.14.02/HĐTG</v>
          </cell>
        </row>
        <row r="250">
          <cell r="F250" t="str">
            <v>02.15.02/HĐTG</v>
          </cell>
        </row>
        <row r="251">
          <cell r="F251" t="str">
            <v>02.17.02/HĐTG</v>
          </cell>
        </row>
        <row r="252">
          <cell r="F252" t="str">
            <v>02.17.02/HĐTG</v>
          </cell>
        </row>
        <row r="253">
          <cell r="F253" t="str">
            <v>03.09.04/HĐTG</v>
          </cell>
        </row>
        <row r="254">
          <cell r="F254" t="str">
            <v>03.09.04/HĐTG</v>
          </cell>
        </row>
        <row r="255">
          <cell r="F255" t="str">
            <v>01.01.07/HĐTG</v>
          </cell>
        </row>
        <row r="256">
          <cell r="F256" t="str">
            <v>01.01.07/HĐTG</v>
          </cell>
        </row>
        <row r="257">
          <cell r="F257" t="str">
            <v>13.04/HĐTL</v>
          </cell>
        </row>
        <row r="258">
          <cell r="F258" t="str">
            <v>13.04/HĐTL</v>
          </cell>
        </row>
        <row r="259">
          <cell r="F259" t="str">
            <v>16.05/HĐTL</v>
          </cell>
        </row>
        <row r="260">
          <cell r="F260" t="str">
            <v>16.05/HĐTL</v>
          </cell>
        </row>
        <row r="261">
          <cell r="F261" t="str">
            <v>17.05/HĐTL.</v>
          </cell>
        </row>
        <row r="262">
          <cell r="F262" t="str">
            <v>17.05/HĐTL.</v>
          </cell>
        </row>
        <row r="263">
          <cell r="F263" t="str">
            <v>17.05/HĐTL</v>
          </cell>
        </row>
        <row r="264">
          <cell r="F264" t="str">
            <v>17.05/HĐTL</v>
          </cell>
        </row>
        <row r="265">
          <cell r="F265" t="str">
            <v>02.22.05/HĐTL</v>
          </cell>
        </row>
        <row r="266">
          <cell r="F266" t="str">
            <v>02.22.05/HĐTL</v>
          </cell>
        </row>
        <row r="267">
          <cell r="F267" t="str">
            <v>02.22.05/HĐTL</v>
          </cell>
        </row>
        <row r="268">
          <cell r="F268" t="str">
            <v>02.22.05/HĐTL</v>
          </cell>
        </row>
        <row r="269">
          <cell r="F269" t="str">
            <v>02.22.05/HĐTL</v>
          </cell>
        </row>
        <row r="270">
          <cell r="F270" t="str">
            <v>02.22.05/HĐTL</v>
          </cell>
        </row>
        <row r="271">
          <cell r="F271" t="str">
            <v>02.22.05/HĐTL</v>
          </cell>
        </row>
        <row r="272">
          <cell r="F272" t="str">
            <v>02.22.05/HĐTL</v>
          </cell>
        </row>
        <row r="273">
          <cell r="F273" t="str">
            <v>01.30.05/HĐTL</v>
          </cell>
        </row>
        <row r="274">
          <cell r="F274" t="str">
            <v>01.30.05/HĐTL</v>
          </cell>
        </row>
        <row r="275">
          <cell r="F275" t="str">
            <v>02.30.05/HĐTL</v>
          </cell>
        </row>
        <row r="276">
          <cell r="F276" t="str">
            <v>02.30.05/HĐTL</v>
          </cell>
        </row>
        <row r="277">
          <cell r="F277" t="str">
            <v xml:space="preserve">01.23.05/HĐTGTL </v>
          </cell>
        </row>
        <row r="278">
          <cell r="F278" t="str">
            <v xml:space="preserve">01.23.05/HĐTGTL </v>
          </cell>
        </row>
        <row r="279">
          <cell r="F279" t="str">
            <v xml:space="preserve">01.23.05/HĐTGTL  </v>
          </cell>
        </row>
        <row r="280">
          <cell r="F280" t="str">
            <v xml:space="preserve">01.23.05/HĐTGTL  </v>
          </cell>
        </row>
        <row r="281">
          <cell r="F281" t="str">
            <v>01.16.05/HĐTGTL</v>
          </cell>
        </row>
        <row r="282">
          <cell r="F282" t="str">
            <v>01.16.05/HĐTGTL</v>
          </cell>
        </row>
        <row r="283">
          <cell r="F283" t="str">
            <v>03.25.05/HĐTGTL</v>
          </cell>
        </row>
        <row r="284">
          <cell r="F284" t="str">
            <v>03.25.05/HĐTGTL</v>
          </cell>
        </row>
        <row r="285">
          <cell r="F285" t="str">
            <v>02.25.05/HĐTGTL</v>
          </cell>
        </row>
        <row r="286">
          <cell r="F286" t="str">
            <v>02.25.05/HĐTGTL</v>
          </cell>
        </row>
        <row r="287">
          <cell r="F287" t="str">
            <v>2.25.05/HĐTGTL</v>
          </cell>
        </row>
        <row r="288">
          <cell r="F288" t="str">
            <v>2.25.05/HĐTGTL</v>
          </cell>
        </row>
        <row r="289">
          <cell r="F289" t="str">
            <v>01.23.05/HĐTGTL</v>
          </cell>
        </row>
        <row r="290">
          <cell r="F290" t="str">
            <v>01.23.05/HĐTGTL</v>
          </cell>
        </row>
        <row r="291">
          <cell r="F291" t="str">
            <v>3.25.05/HĐTGTL</v>
          </cell>
        </row>
        <row r="292">
          <cell r="F292" t="str">
            <v>3.25.05/HĐTGTL</v>
          </cell>
        </row>
        <row r="293">
          <cell r="F293" t="str">
            <v>10/17.05.2013/HĐTG</v>
          </cell>
        </row>
        <row r="294">
          <cell r="F294" t="str">
            <v>11/17.05.2013/HĐTG</v>
          </cell>
        </row>
        <row r="295">
          <cell r="F295" t="str">
            <v>12/17.05.2013/HĐTG</v>
          </cell>
        </row>
        <row r="296">
          <cell r="F296" t="str">
            <v>02.20.02/HĐTG</v>
          </cell>
        </row>
        <row r="297">
          <cell r="F297" t="str">
            <v>02.21.02/HĐTG</v>
          </cell>
        </row>
        <row r="298">
          <cell r="F298" t="str">
            <v>02.22.02/HĐTG</v>
          </cell>
        </row>
        <row r="299">
          <cell r="F299" t="str">
            <v>02.23.02/HĐTG</v>
          </cell>
        </row>
        <row r="300">
          <cell r="F300" t="str">
            <v>02.24.02/HĐTG</v>
          </cell>
        </row>
        <row r="301">
          <cell r="F301" t="str">
            <v>01.27.02/HĐTG</v>
          </cell>
        </row>
        <row r="302">
          <cell r="F302" t="str">
            <v>01.28.02/HĐTG</v>
          </cell>
        </row>
        <row r="303">
          <cell r="F303" t="str">
            <v>02.29.02/HĐTG</v>
          </cell>
        </row>
        <row r="304">
          <cell r="F304" t="str">
            <v>02.01.03/HĐTG</v>
          </cell>
        </row>
        <row r="305">
          <cell r="F305" t="str">
            <v>03.01.03/HĐTG</v>
          </cell>
        </row>
        <row r="306">
          <cell r="F306" t="str">
            <v>02.02.03/HĐTG</v>
          </cell>
        </row>
        <row r="307">
          <cell r="F307" t="str">
            <v>02.05.03/HĐTG</v>
          </cell>
        </row>
        <row r="308">
          <cell r="F308" t="str">
            <v>03.05.03/HĐTG</v>
          </cell>
        </row>
        <row r="309">
          <cell r="F309" t="str">
            <v>02.06.03/HĐTG</v>
          </cell>
        </row>
        <row r="310">
          <cell r="F310" t="str">
            <v>02.08.03/HĐTG</v>
          </cell>
        </row>
        <row r="311">
          <cell r="F311" t="str">
            <v>04.09.03/HĐTG</v>
          </cell>
        </row>
        <row r="312">
          <cell r="F312" t="str">
            <v>02.09.03/HĐTG</v>
          </cell>
        </row>
        <row r="313">
          <cell r="F313" t="str">
            <v>02.12.03/HĐTG</v>
          </cell>
        </row>
        <row r="314">
          <cell r="F314" t="str">
            <v>02.13.03/HĐTG</v>
          </cell>
        </row>
        <row r="315">
          <cell r="F315" t="str">
            <v>02.14.03/HĐTG</v>
          </cell>
        </row>
        <row r="316">
          <cell r="F316" t="str">
            <v>02.15.03/HĐTG</v>
          </cell>
        </row>
        <row r="317">
          <cell r="F317" t="str">
            <v>02.16.03/HĐTG</v>
          </cell>
        </row>
        <row r="318">
          <cell r="F318" t="str">
            <v>02.19.03/HĐTG</v>
          </cell>
        </row>
        <row r="319">
          <cell r="F319" t="str">
            <v>02.20.03/HĐTG</v>
          </cell>
        </row>
        <row r="320">
          <cell r="F320" t="str">
            <v>02.22.03/HĐTG</v>
          </cell>
        </row>
        <row r="321">
          <cell r="F321" t="str">
            <v>01.23.03/HĐTG</v>
          </cell>
        </row>
        <row r="322">
          <cell r="F322" t="str">
            <v>02.26.03/HĐTG</v>
          </cell>
        </row>
        <row r="323">
          <cell r="F323" t="str">
            <v>02.27.03/HĐTG</v>
          </cell>
        </row>
        <row r="324">
          <cell r="F324" t="str">
            <v>02.29.03/HĐTG</v>
          </cell>
        </row>
        <row r="325">
          <cell r="F325" t="str">
            <v>02.09.04/HĐTG</v>
          </cell>
        </row>
        <row r="326">
          <cell r="F326" t="str">
            <v>02.10.04/HĐTG</v>
          </cell>
        </row>
        <row r="327">
          <cell r="F327" t="str">
            <v>02.11.04/HĐTG</v>
          </cell>
        </row>
        <row r="328">
          <cell r="F328" t="str">
            <v>02.12.04/HĐTG</v>
          </cell>
        </row>
        <row r="329">
          <cell r="F329" t="str">
            <v>02.13.04/HĐTG</v>
          </cell>
        </row>
        <row r="330">
          <cell r="F330" t="str">
            <v>02.16.04/HĐTG</v>
          </cell>
        </row>
        <row r="331">
          <cell r="F331" t="str">
            <v>01.18.04/HĐTG</v>
          </cell>
        </row>
        <row r="332">
          <cell r="F332" t="str">
            <v>02.19.04/HĐTG</v>
          </cell>
        </row>
        <row r="333">
          <cell r="F333" t="str">
            <v>01.20.04/HĐTG</v>
          </cell>
        </row>
        <row r="334">
          <cell r="F334" t="str">
            <v>01.26.04/HĐTG</v>
          </cell>
        </row>
        <row r="335">
          <cell r="F335" t="str">
            <v>02.27.04/HĐTG</v>
          </cell>
        </row>
        <row r="336">
          <cell r="F336" t="str">
            <v>02.14.05/HĐTG</v>
          </cell>
        </row>
        <row r="337">
          <cell r="F337" t="str">
            <v>02.15.05/HĐTG</v>
          </cell>
        </row>
        <row r="338">
          <cell r="F338" t="str">
            <v>01.16.05/HĐTG</v>
          </cell>
        </row>
        <row r="339">
          <cell r="F339" t="str">
            <v xml:space="preserve">01.18.05/HĐTG </v>
          </cell>
        </row>
        <row r="340">
          <cell r="F340" t="str">
            <v xml:space="preserve">01.22.05/HĐTG </v>
          </cell>
        </row>
        <row r="341">
          <cell r="F341" t="str">
            <v xml:space="preserve">02.29.05/HĐTG </v>
          </cell>
        </row>
        <row r="342">
          <cell r="F342" t="str">
            <v xml:space="preserve">02.31.05/HĐTG </v>
          </cell>
        </row>
        <row r="343">
          <cell r="F343" t="str">
            <v xml:space="preserve">02.04.06/HĐTG </v>
          </cell>
        </row>
        <row r="344">
          <cell r="F344" t="str">
            <v xml:space="preserve">02.06.06/HĐTG </v>
          </cell>
        </row>
        <row r="345">
          <cell r="F345" t="str">
            <v xml:space="preserve">02.07.06/HĐTG </v>
          </cell>
        </row>
        <row r="346">
          <cell r="F346" t="str">
            <v>02.07.12.2011/HĐTG/BIDVTH-CKTV</v>
          </cell>
        </row>
        <row r="347">
          <cell r="F347" t="str">
            <v>02.07.12.2011/HĐTG/BIDVTH-CKTV</v>
          </cell>
        </row>
        <row r="348">
          <cell r="F348" t="str">
            <v>02.07.12.2011/HĐTG/BIDVTH-CKTV</v>
          </cell>
        </row>
        <row r="349">
          <cell r="F349" t="str">
            <v>02.07.12.2011/HĐTG/BIDVTH-CKTV.</v>
          </cell>
        </row>
        <row r="350">
          <cell r="F350" t="str">
            <v>02.07.12.2011/HĐTG/BIDVTH-CKTV.</v>
          </cell>
        </row>
        <row r="351">
          <cell r="F351" t="str">
            <v>02.07.12.2011/HĐTG/BIDVTH-CKTV.</v>
          </cell>
        </row>
        <row r="352">
          <cell r="F352" t="str">
            <v>08.12.2011/HĐTG/BIDVTH-CKTV</v>
          </cell>
        </row>
        <row r="353">
          <cell r="F353" t="str">
            <v>08.12.2011/HĐTG/BIDVTH-CKTV</v>
          </cell>
        </row>
        <row r="354">
          <cell r="F354" t="str">
            <v>08.12.2011/HĐTG/BIDVTH-CKTV</v>
          </cell>
        </row>
        <row r="355">
          <cell r="F355" t="str">
            <v>01.07.02.2012/HĐTG/BIDVTH-CKTV</v>
          </cell>
        </row>
        <row r="356">
          <cell r="F356" t="str">
            <v>01.07.02.2012/HĐTG/BIDVTH-CKTV</v>
          </cell>
        </row>
        <row r="357">
          <cell r="F357" t="str">
            <v>01.07.02.2012/HĐTG/BIDVTH-CKTV</v>
          </cell>
        </row>
        <row r="358">
          <cell r="F358" t="str">
            <v>02.07.03.2012/HĐTG/BIDVTH-CKTV</v>
          </cell>
        </row>
        <row r="359">
          <cell r="F359" t="str">
            <v>02.07.03.2012/HĐTG/BIDVTH-CKTV</v>
          </cell>
        </row>
        <row r="360">
          <cell r="F360" t="str">
            <v>02.07.03.2012/HĐTG/BIDVTH-CKTV</v>
          </cell>
        </row>
        <row r="361">
          <cell r="F361" t="str">
            <v>01.07.03.2012/HĐTG/BIDVTH-CKTV</v>
          </cell>
        </row>
        <row r="362">
          <cell r="F362" t="str">
            <v>01.07.03.2012/HĐTG/BIDVTH-CKTV</v>
          </cell>
        </row>
        <row r="363">
          <cell r="F363" t="str">
            <v>01.07.03.2012/HĐTG/BIDVTH-CKTV</v>
          </cell>
        </row>
        <row r="364">
          <cell r="F364" t="str">
            <v>0215122010/SB-TV/2010</v>
          </cell>
        </row>
        <row r="365">
          <cell r="F365" t="str">
            <v>0215122010/SB-TV/2010</v>
          </cell>
        </row>
        <row r="366">
          <cell r="F366" t="str">
            <v>0215122010/SB-TV/2010</v>
          </cell>
        </row>
        <row r="367">
          <cell r="F367" t="str">
            <v>0215122010/SB-TV/2010</v>
          </cell>
        </row>
        <row r="368">
          <cell r="F368" t="str">
            <v>0215122010/SB-TV/2010</v>
          </cell>
        </row>
        <row r="369">
          <cell r="F369" t="str">
            <v>0215122010/SB-TV/2010</v>
          </cell>
        </row>
        <row r="370">
          <cell r="F370" t="str">
            <v>0116122010/SB-TV/2010</v>
          </cell>
        </row>
        <row r="371">
          <cell r="F371" t="str">
            <v>0116122010/SB-TV/2010</v>
          </cell>
        </row>
        <row r="372">
          <cell r="F372" t="str">
            <v>0116122010/SB-TV/2010</v>
          </cell>
        </row>
        <row r="373">
          <cell r="F373" t="str">
            <v>0116122010/SB-TV/2010</v>
          </cell>
        </row>
        <row r="374">
          <cell r="F374" t="str">
            <v>0116122010/SB-TV/2010</v>
          </cell>
        </row>
        <row r="375">
          <cell r="F375" t="str">
            <v>0116122010/SB-TV/2010</v>
          </cell>
        </row>
        <row r="376">
          <cell r="F376" t="str">
            <v>0121122010/SB-TV/2010</v>
          </cell>
        </row>
        <row r="377">
          <cell r="F377" t="str">
            <v>0121122010/SB-TV/2010</v>
          </cell>
        </row>
        <row r="378">
          <cell r="F378" t="str">
            <v>0121122010/SB-TV/2010</v>
          </cell>
        </row>
        <row r="379">
          <cell r="F379" t="str">
            <v>0121122010/SB-TV/2010</v>
          </cell>
        </row>
        <row r="380">
          <cell r="F380" t="str">
            <v>0121122010/SB-TV/2010</v>
          </cell>
        </row>
        <row r="381">
          <cell r="F381" t="str">
            <v>0124122010/SB-TV/2010</v>
          </cell>
        </row>
        <row r="382">
          <cell r="F382" t="str">
            <v>0124122010/SB-TV/2010</v>
          </cell>
        </row>
        <row r="383">
          <cell r="F383" t="str">
            <v>0124122010/SB-TV/2010</v>
          </cell>
        </row>
        <row r="384">
          <cell r="F384" t="str">
            <v>0124122010/SB-TV/2010</v>
          </cell>
        </row>
        <row r="385">
          <cell r="F385" t="str">
            <v>0124122010/SB-TV/2010</v>
          </cell>
        </row>
        <row r="386">
          <cell r="F386" t="str">
            <v>0105012011/SB-TV/2011</v>
          </cell>
        </row>
        <row r="387">
          <cell r="F387" t="str">
            <v>0105012011/SB-TV/2011</v>
          </cell>
        </row>
        <row r="388">
          <cell r="F388" t="str">
            <v>0105012011/SB-TV/2011</v>
          </cell>
        </row>
        <row r="389">
          <cell r="F389" t="str">
            <v>0105012011/SB-TV/2011</v>
          </cell>
        </row>
        <row r="390">
          <cell r="F390" t="str">
            <v>0105012011/SB-TV/2011</v>
          </cell>
        </row>
        <row r="391">
          <cell r="F391" t="str">
            <v>0106012011/SB-TV/2011</v>
          </cell>
        </row>
        <row r="392">
          <cell r="F392" t="str">
            <v>0106012011/SB-TV/2011</v>
          </cell>
        </row>
        <row r="393">
          <cell r="F393" t="str">
            <v>0106012011/SB-TV/2011</v>
          </cell>
        </row>
        <row r="394">
          <cell r="F394" t="str">
            <v>0106012011/SB-TV/2011</v>
          </cell>
        </row>
        <row r="395">
          <cell r="F395" t="str">
            <v>0106012011/SB-TV/2011</v>
          </cell>
        </row>
        <row r="396">
          <cell r="F396" t="str">
            <v>0117012011/SB-TV/2011</v>
          </cell>
        </row>
        <row r="397">
          <cell r="F397" t="str">
            <v>0117012011/SB-TV/2011</v>
          </cell>
        </row>
        <row r="398">
          <cell r="F398" t="str">
            <v>0117012011/SB-TV/2011</v>
          </cell>
        </row>
        <row r="399">
          <cell r="F399" t="str">
            <v>0117012011/SB-TV/2011</v>
          </cell>
        </row>
        <row r="400">
          <cell r="F400" t="str">
            <v>0117012011/SB-TV/2011</v>
          </cell>
        </row>
        <row r="401">
          <cell r="F401" t="str">
            <v>0125012011/SB-TV/2011</v>
          </cell>
        </row>
        <row r="402">
          <cell r="F402" t="str">
            <v>0125012011/SB-TV/2011</v>
          </cell>
        </row>
        <row r="403">
          <cell r="F403" t="str">
            <v>0125012011/SB-TV/2011</v>
          </cell>
        </row>
        <row r="404">
          <cell r="F404" t="str">
            <v>0125012011/SB-TV/2011</v>
          </cell>
        </row>
        <row r="405">
          <cell r="F405" t="str">
            <v>0125012011/SB-TV/2011</v>
          </cell>
        </row>
        <row r="406">
          <cell r="F406" t="str">
            <v>0108022011/SB-TV/2011</v>
          </cell>
        </row>
        <row r="407">
          <cell r="F407" t="str">
            <v>0108022011/SB-TV/2011</v>
          </cell>
        </row>
        <row r="408">
          <cell r="F408" t="str">
            <v>0108022011/SB-TV/2011</v>
          </cell>
        </row>
        <row r="409">
          <cell r="F409" t="str">
            <v>0108022011/SB-TV/2011</v>
          </cell>
        </row>
        <row r="410">
          <cell r="F410" t="str">
            <v>0108022011/SB-TV/2011</v>
          </cell>
        </row>
        <row r="411">
          <cell r="F411" t="str">
            <v>0109022011/SB-TV/2011</v>
          </cell>
        </row>
        <row r="412">
          <cell r="F412" t="str">
            <v>0109022011/SB-TV/2011</v>
          </cell>
        </row>
        <row r="413">
          <cell r="F413" t="str">
            <v>0109022011/SB-TV/2011</v>
          </cell>
        </row>
        <row r="414">
          <cell r="F414" t="str">
            <v>0109022011/SB-TV/2011</v>
          </cell>
        </row>
        <row r="415">
          <cell r="F415" t="str">
            <v>0109022011/SB-TV/2011</v>
          </cell>
        </row>
        <row r="416">
          <cell r="F416" t="str">
            <v>0114022011/SB-TV/2011</v>
          </cell>
        </row>
        <row r="417">
          <cell r="F417" t="str">
            <v>0114022011/SB-TV/2011</v>
          </cell>
        </row>
        <row r="418">
          <cell r="F418" t="str">
            <v>0114022011/SB-TV/2011</v>
          </cell>
        </row>
        <row r="419">
          <cell r="F419" t="str">
            <v>0114022011/SB-TV/2011</v>
          </cell>
        </row>
        <row r="420">
          <cell r="F420" t="str">
            <v>0114022011/SB-TV/2011</v>
          </cell>
        </row>
        <row r="421">
          <cell r="F421" t="str">
            <v>0115022011/SB-TV/2011</v>
          </cell>
        </row>
        <row r="422">
          <cell r="F422" t="str">
            <v>0115022011/SB-TV/2011</v>
          </cell>
        </row>
        <row r="423">
          <cell r="F423" t="str">
            <v>0115022011/SB-TV/2011</v>
          </cell>
        </row>
        <row r="424">
          <cell r="F424" t="str">
            <v>0115022011/SB-TV/2011</v>
          </cell>
        </row>
        <row r="425">
          <cell r="F425" t="str">
            <v>0115022011/SB-TV/2011</v>
          </cell>
        </row>
        <row r="426">
          <cell r="F426" t="str">
            <v>0218022011/SB-TV/2011</v>
          </cell>
        </row>
        <row r="427">
          <cell r="F427" t="str">
            <v>0218022011/SB-TV/2011</v>
          </cell>
        </row>
        <row r="428">
          <cell r="F428" t="str">
            <v>0218022011/SB-TV/2011</v>
          </cell>
        </row>
        <row r="429">
          <cell r="F429" t="str">
            <v>0218022011/SB-TV/2011</v>
          </cell>
        </row>
        <row r="430">
          <cell r="F430" t="str">
            <v>0218022011/SB-TV/2011</v>
          </cell>
        </row>
        <row r="431">
          <cell r="F431" t="str">
            <v>0218022011/SB-TV/2011</v>
          </cell>
        </row>
        <row r="432">
          <cell r="F432" t="str">
            <v>0121022011/SB-TV/2011</v>
          </cell>
        </row>
        <row r="433">
          <cell r="F433" t="str">
            <v>0121022011/SB-TV/2011</v>
          </cell>
        </row>
        <row r="434">
          <cell r="F434" t="str">
            <v>0121022011/SB-TV/2011</v>
          </cell>
        </row>
        <row r="435">
          <cell r="F435" t="str">
            <v>0121022011/SB-TV/2011</v>
          </cell>
        </row>
        <row r="436">
          <cell r="F436" t="str">
            <v>0121022011/SB-TV/2011</v>
          </cell>
        </row>
        <row r="437">
          <cell r="F437" t="str">
            <v>0121022011/SB-TV/2011</v>
          </cell>
        </row>
        <row r="438">
          <cell r="F438" t="str">
            <v>0122022011/SB-TV/2011</v>
          </cell>
        </row>
        <row r="439">
          <cell r="F439" t="str">
            <v>0122022011/SB-TV/2011</v>
          </cell>
        </row>
        <row r="440">
          <cell r="F440" t="str">
            <v>0122022011/SB-TV/2011</v>
          </cell>
        </row>
        <row r="441">
          <cell r="F441" t="str">
            <v>0122022011/SB-TV/2011</v>
          </cell>
        </row>
        <row r="442">
          <cell r="F442" t="str">
            <v>0122022011/SB-TV/2011</v>
          </cell>
        </row>
        <row r="443">
          <cell r="F443" t="str">
            <v>0122022011/SB-TV/2011</v>
          </cell>
        </row>
        <row r="444">
          <cell r="F444" t="str">
            <v>0202032011/SB-TV/2011</v>
          </cell>
        </row>
        <row r="445">
          <cell r="F445" t="str">
            <v>0202032011/SB-TV/2011</v>
          </cell>
        </row>
        <row r="446">
          <cell r="F446" t="str">
            <v>0202032011/SB-TV/2011</v>
          </cell>
        </row>
        <row r="447">
          <cell r="F447" t="str">
            <v>0202032011/SB-TV/2011</v>
          </cell>
        </row>
        <row r="448">
          <cell r="F448" t="str">
            <v>0202032011/SB-TV/2011</v>
          </cell>
        </row>
        <row r="449">
          <cell r="F449" t="str">
            <v>0202032011/SB-TV/2011</v>
          </cell>
        </row>
        <row r="450">
          <cell r="F450" t="str">
            <v>0107032011/SB-TV/2011</v>
          </cell>
        </row>
        <row r="451">
          <cell r="F451" t="str">
            <v>0107032011/SB-TV/2011</v>
          </cell>
        </row>
        <row r="452">
          <cell r="F452" t="str">
            <v>0107032011/SB-TV/2011</v>
          </cell>
        </row>
        <row r="453">
          <cell r="F453" t="str">
            <v>0107032011/SB-TV/2011</v>
          </cell>
        </row>
        <row r="454">
          <cell r="F454" t="str">
            <v>0107032011/SB-TV/2011</v>
          </cell>
        </row>
        <row r="455">
          <cell r="F455" t="str">
            <v>0107032011/SB-TV/2011</v>
          </cell>
        </row>
        <row r="456">
          <cell r="F456" t="str">
            <v>0209032011/SB-TV/2011</v>
          </cell>
        </row>
        <row r="457">
          <cell r="F457" t="str">
            <v>0209032011/SB-TV/2011</v>
          </cell>
        </row>
        <row r="458">
          <cell r="F458" t="str">
            <v>0209032011/SB-TV/2011</v>
          </cell>
        </row>
        <row r="459">
          <cell r="F459" t="str">
            <v>0209032011/SB-TV/2011</v>
          </cell>
        </row>
        <row r="460">
          <cell r="F460" t="str">
            <v>0209032011/SB-TV/2011</v>
          </cell>
        </row>
        <row r="461">
          <cell r="F461" t="str">
            <v>0209032011/SB-TV/2011</v>
          </cell>
        </row>
        <row r="462">
          <cell r="F462" t="str">
            <v>0210032011/SB-TV/2011</v>
          </cell>
        </row>
        <row r="463">
          <cell r="F463" t="str">
            <v>0210032011/SB-TV/2011</v>
          </cell>
        </row>
        <row r="464">
          <cell r="F464" t="str">
            <v>0210032011/SB-TV/2011</v>
          </cell>
        </row>
        <row r="465">
          <cell r="F465" t="str">
            <v>0210032011/SB-TV/2011</v>
          </cell>
        </row>
        <row r="466">
          <cell r="F466" t="str">
            <v>0210032011/SB-TV/2011</v>
          </cell>
        </row>
        <row r="467">
          <cell r="F467" t="str">
            <v>0210032011/SB-TV/2011</v>
          </cell>
        </row>
        <row r="468">
          <cell r="F468" t="str">
            <v>0117032011/SB-TV/2011</v>
          </cell>
        </row>
        <row r="469">
          <cell r="F469" t="str">
            <v>0117032011/SB-TV/2011</v>
          </cell>
        </row>
        <row r="470">
          <cell r="F470" t="str">
            <v>0121032011/SB-TV/2011</v>
          </cell>
        </row>
        <row r="471">
          <cell r="F471" t="str">
            <v>0121032011/SB-TV/2011</v>
          </cell>
        </row>
        <row r="472">
          <cell r="F472" t="str">
            <v>0130032011/SB-TV/2011</v>
          </cell>
        </row>
        <row r="473">
          <cell r="F473" t="str">
            <v>0130032011/SB-TV/2011</v>
          </cell>
        </row>
        <row r="474">
          <cell r="F474" t="str">
            <v>0106042011/SB-TV/2011</v>
          </cell>
        </row>
        <row r="475">
          <cell r="F475" t="str">
            <v>0106042011/SB-TV/2011</v>
          </cell>
        </row>
        <row r="476">
          <cell r="F476" t="str">
            <v>0107042011/SB-TV/2011</v>
          </cell>
        </row>
        <row r="477">
          <cell r="F477" t="str">
            <v>0107042011/SB-TV/2011</v>
          </cell>
        </row>
        <row r="478">
          <cell r="F478" t="str">
            <v>0126042011/SB-TV/2011</v>
          </cell>
        </row>
        <row r="479">
          <cell r="F479" t="str">
            <v>0126042011/SB-TV/2011</v>
          </cell>
        </row>
        <row r="480">
          <cell r="F480" t="str">
            <v>0103062011/SB-TV/2011</v>
          </cell>
        </row>
        <row r="481">
          <cell r="F481" t="str">
            <v>0103062011/SB-TV/2011</v>
          </cell>
        </row>
        <row r="482">
          <cell r="F482" t="str">
            <v>0106062011/SB-TV/2011</v>
          </cell>
        </row>
        <row r="483">
          <cell r="F483" t="str">
            <v>0106062011/SB-TV/2011</v>
          </cell>
        </row>
        <row r="484">
          <cell r="F484" t="str">
            <v>0113062011/SB-TV/2011</v>
          </cell>
        </row>
        <row r="485">
          <cell r="F485" t="str">
            <v>0113062011/SB-TV/2011</v>
          </cell>
        </row>
        <row r="486">
          <cell r="F486" t="str">
            <v>0107062011/SB-TV/2011</v>
          </cell>
        </row>
        <row r="487">
          <cell r="F487" t="str">
            <v>0107062011/SB-TV/2011</v>
          </cell>
        </row>
        <row r="488">
          <cell r="F488" t="str">
            <v>0114062011/SB-TV/2011</v>
          </cell>
        </row>
        <row r="489">
          <cell r="F489" t="str">
            <v>0114062011/SB-TV/2011</v>
          </cell>
        </row>
        <row r="490">
          <cell r="F490" t="str">
            <v>0208062011/SB-TV/2011</v>
          </cell>
        </row>
        <row r="491">
          <cell r="F491" t="str">
            <v>0208062011/SB-TV/2011</v>
          </cell>
        </row>
        <row r="492">
          <cell r="F492" t="str">
            <v>0215062011/SB-TV/2011</v>
          </cell>
        </row>
        <row r="493">
          <cell r="F493" t="str">
            <v>0215062011/SB-TV/2011</v>
          </cell>
        </row>
        <row r="494">
          <cell r="F494" t="str">
            <v>0222062011/SB-TV/2011</v>
          </cell>
        </row>
        <row r="495">
          <cell r="F495" t="str">
            <v>0222062011/SB-TV/2011</v>
          </cell>
        </row>
        <row r="496">
          <cell r="F496" t="str">
            <v>0229062011/SB-TV/2011</v>
          </cell>
        </row>
        <row r="497">
          <cell r="F497" t="str">
            <v>0229062011/SB-TV/2011</v>
          </cell>
        </row>
        <row r="498">
          <cell r="F498" t="str">
            <v>0206072011/SB-TV/2011</v>
          </cell>
        </row>
        <row r="499">
          <cell r="F499" t="str">
            <v>0206072011/SB-TV/2011</v>
          </cell>
        </row>
        <row r="500">
          <cell r="F500" t="str">
            <v>0110062011/SB-TV/2011</v>
          </cell>
        </row>
        <row r="501">
          <cell r="F501" t="str">
            <v>0110062011/SB-TV/2011</v>
          </cell>
        </row>
        <row r="502">
          <cell r="F502" t="str">
            <v>0117062011/SB-TV/2011</v>
          </cell>
        </row>
        <row r="503">
          <cell r="F503" t="str">
            <v>0117062011/SB-TV/2011</v>
          </cell>
        </row>
        <row r="504">
          <cell r="F504" t="str">
            <v>0124062011/SB-TV/2011</v>
          </cell>
        </row>
        <row r="505">
          <cell r="F505" t="str">
            <v>0124062011/SB-TV/2011</v>
          </cell>
        </row>
        <row r="506">
          <cell r="F506" t="str">
            <v>0101072011/SB-TV/2011</v>
          </cell>
        </row>
        <row r="507">
          <cell r="F507" t="str">
            <v>0101072011/SB-TV/2011</v>
          </cell>
        </row>
        <row r="508">
          <cell r="F508" t="str">
            <v>0116062011/SB-TV/2011</v>
          </cell>
        </row>
        <row r="509">
          <cell r="F509" t="str">
            <v>0116062011/SB-TV/2011</v>
          </cell>
        </row>
        <row r="510">
          <cell r="F510" t="str">
            <v>0123062011/SB-TV/2011</v>
          </cell>
        </row>
        <row r="511">
          <cell r="F511" t="str">
            <v>0123062011/SB-TV/2011</v>
          </cell>
        </row>
        <row r="512">
          <cell r="F512" t="str">
            <v>0130062011/SB-TV/2011</v>
          </cell>
        </row>
        <row r="513">
          <cell r="F513" t="str">
            <v>0130062011/SB-TV/2011</v>
          </cell>
        </row>
        <row r="514">
          <cell r="F514" t="str">
            <v>0120062011/SB-TV/2011</v>
          </cell>
        </row>
        <row r="515">
          <cell r="F515" t="str">
            <v>0120062011/SB-TV/2011</v>
          </cell>
        </row>
        <row r="516">
          <cell r="F516" t="str">
            <v>0127062011/SB-TV/2011</v>
          </cell>
        </row>
        <row r="517">
          <cell r="F517" t="str">
            <v>0127062011/SB-TV/2011</v>
          </cell>
        </row>
        <row r="518">
          <cell r="F518" t="str">
            <v>0104072011/SB-TV/2011</v>
          </cell>
        </row>
        <row r="519">
          <cell r="F519" t="str">
            <v>0104072011/SB-TV/2011</v>
          </cell>
        </row>
        <row r="520">
          <cell r="F520" t="str">
            <v>0105072011/SB-TV/2011</v>
          </cell>
        </row>
        <row r="521">
          <cell r="F521" t="str">
            <v>0105072011/SB-TV/2011</v>
          </cell>
        </row>
        <row r="522">
          <cell r="F522" t="str">
            <v>0121062011/SB-TV/2011</v>
          </cell>
        </row>
        <row r="523">
          <cell r="F523" t="str">
            <v>0121062011/SB-TV/2011</v>
          </cell>
        </row>
        <row r="524">
          <cell r="F524" t="str">
            <v>0107072011/SB-TV/2011</v>
          </cell>
        </row>
        <row r="525">
          <cell r="F525" t="str">
            <v>0107072011/SB-TV/2011</v>
          </cell>
        </row>
        <row r="526">
          <cell r="F526" t="str">
            <v>0108072011/SB-TV/2011</v>
          </cell>
        </row>
        <row r="527">
          <cell r="F527" t="str">
            <v>0108072011/SB-TV/2011</v>
          </cell>
        </row>
        <row r="528">
          <cell r="F528" t="str">
            <v>0112072011/SB-TV/2011</v>
          </cell>
        </row>
        <row r="529">
          <cell r="F529" t="str">
            <v>0112072011/SB-TV/2011</v>
          </cell>
        </row>
        <row r="530">
          <cell r="F530" t="str">
            <v>0114072011/SB-TV/2011</v>
          </cell>
        </row>
        <row r="531">
          <cell r="F531" t="str">
            <v>0114072011/SB-TV/2011</v>
          </cell>
        </row>
        <row r="532">
          <cell r="F532" t="str">
            <v>0115072011/SB-TV/2011</v>
          </cell>
        </row>
        <row r="533">
          <cell r="F533" t="str">
            <v>0115072011/SB-TV/2011</v>
          </cell>
        </row>
        <row r="534">
          <cell r="F534" t="str">
            <v>0119072011/SB-TV/2011</v>
          </cell>
        </row>
        <row r="535">
          <cell r="F535" t="str">
            <v>0119072011/SB-TV/2011</v>
          </cell>
        </row>
        <row r="536">
          <cell r="F536" t="str">
            <v>0126072011/SB-TV/2011</v>
          </cell>
        </row>
        <row r="537">
          <cell r="F537" t="str">
            <v>0126072011/SB-TV/2011</v>
          </cell>
        </row>
        <row r="538">
          <cell r="F538" t="str">
            <v>0102082011/SB-TV/2011</v>
          </cell>
        </row>
        <row r="539">
          <cell r="F539" t="str">
            <v>0102082011/SB-TV/2011</v>
          </cell>
        </row>
        <row r="540">
          <cell r="F540" t="str">
            <v>0101082011/SB-TV/2011</v>
          </cell>
        </row>
        <row r="541">
          <cell r="F541" t="str">
            <v>0101082011/SB-TV/2011</v>
          </cell>
        </row>
        <row r="542">
          <cell r="F542" t="str">
            <v>0104082011/SB-TV/2011</v>
          </cell>
        </row>
        <row r="543">
          <cell r="F543" t="str">
            <v>0104082011/SB-TV/2011</v>
          </cell>
        </row>
        <row r="544">
          <cell r="F544" t="str">
            <v>0109082011/SB-TV/2011</v>
          </cell>
        </row>
        <row r="545">
          <cell r="F545" t="str">
            <v>0109082011/SB-TV/2011</v>
          </cell>
        </row>
        <row r="546">
          <cell r="F546" t="str">
            <v>0110082011/SB-TV/2011</v>
          </cell>
        </row>
        <row r="547">
          <cell r="F547" t="str">
            <v>0110082011/SB-TV/2011</v>
          </cell>
        </row>
        <row r="548">
          <cell r="F548" t="str">
            <v>0111082011/SB-TV/2011</v>
          </cell>
        </row>
        <row r="549">
          <cell r="F549" t="str">
            <v>0111082011/SB-TV/2011</v>
          </cell>
        </row>
        <row r="550">
          <cell r="F550" t="str">
            <v>0112082011/SB-TV/2011</v>
          </cell>
        </row>
        <row r="551">
          <cell r="F551" t="str">
            <v>0112082011/SB-TV/2011</v>
          </cell>
        </row>
        <row r="552">
          <cell r="F552" t="str">
            <v>0116082011/SB-TV/2011</v>
          </cell>
        </row>
        <row r="553">
          <cell r="F553" t="str">
            <v>0116082011/SB-TV/2011</v>
          </cell>
        </row>
        <row r="554">
          <cell r="F554" t="str">
            <v>0118082011/SB-TV/2011</v>
          </cell>
        </row>
        <row r="555">
          <cell r="F555" t="str">
            <v>0118082011/SB-TV/2011</v>
          </cell>
        </row>
        <row r="556">
          <cell r="F556" t="str">
            <v>0122082011/SB-TV/2011</v>
          </cell>
        </row>
        <row r="557">
          <cell r="F557" t="str">
            <v>0122082011/SB-TV/2011</v>
          </cell>
        </row>
        <row r="558">
          <cell r="F558" t="str">
            <v>0123082011/SB-TV/2011</v>
          </cell>
        </row>
        <row r="559">
          <cell r="F559" t="str">
            <v>0123082011/SB-TV/2011</v>
          </cell>
        </row>
        <row r="560">
          <cell r="F560" t="str">
            <v>0124082011/SB-TV/2011</v>
          </cell>
        </row>
        <row r="561">
          <cell r="F561" t="str">
            <v>0124082011/SB-TV/2011</v>
          </cell>
        </row>
        <row r="562">
          <cell r="F562" t="str">
            <v>0125082011/SB-TV/2011</v>
          </cell>
        </row>
        <row r="563">
          <cell r="F563" t="str">
            <v>0125082011/SB-TV/2011</v>
          </cell>
        </row>
        <row r="564">
          <cell r="F564" t="str">
            <v>0126082011/SB-TV/2011</v>
          </cell>
        </row>
        <row r="565">
          <cell r="F565" t="str">
            <v>0126082011/SB-TV/2011</v>
          </cell>
        </row>
        <row r="566">
          <cell r="F566" t="str">
            <v>0129082011/SB-TV/2011</v>
          </cell>
        </row>
        <row r="567">
          <cell r="F567" t="str">
            <v>0129082011/SB-TV/2011</v>
          </cell>
        </row>
        <row r="568">
          <cell r="F568" t="str">
            <v>0130082011/SB-TV/2011</v>
          </cell>
        </row>
        <row r="569">
          <cell r="F569" t="str">
            <v>0130082011/SB-TV/2011</v>
          </cell>
        </row>
        <row r="570">
          <cell r="F570" t="str">
            <v>0131082011/SB-TV/2011</v>
          </cell>
        </row>
        <row r="571">
          <cell r="F571" t="str">
            <v>0131082011/SB-TV/2011</v>
          </cell>
        </row>
        <row r="572">
          <cell r="F572" t="str">
            <v>0101092011/SB-TV/2011</v>
          </cell>
        </row>
        <row r="573">
          <cell r="F573" t="str">
            <v>0101092011/SB-TV/2011</v>
          </cell>
        </row>
        <row r="574">
          <cell r="F574" t="str">
            <v>0105092011/SB-TV/2011</v>
          </cell>
        </row>
        <row r="575">
          <cell r="F575" t="str">
            <v>0105092011/SB-TV/2011</v>
          </cell>
        </row>
        <row r="576">
          <cell r="F576" t="str">
            <v>0106092011/SB-TV/2011</v>
          </cell>
        </row>
        <row r="577">
          <cell r="F577" t="str">
            <v>0106092011/SB-TV/2011</v>
          </cell>
        </row>
        <row r="578">
          <cell r="F578" t="str">
            <v>0107092011/SB-TV/2011</v>
          </cell>
        </row>
        <row r="579">
          <cell r="F579" t="str">
            <v>0107092011/SB-TV/2011</v>
          </cell>
        </row>
        <row r="580">
          <cell r="F580" t="str">
            <v>0108092011/SB-TV/2011</v>
          </cell>
        </row>
        <row r="581">
          <cell r="F581" t="str">
            <v>0108092011/SB-TV/2011</v>
          </cell>
        </row>
        <row r="582">
          <cell r="F582" t="str">
            <v>0109092011/SB-TV/2011</v>
          </cell>
        </row>
        <row r="583">
          <cell r="F583" t="str">
            <v>0109092011/SB-TV/2011</v>
          </cell>
        </row>
        <row r="584">
          <cell r="F584" t="str">
            <v>0112092011/SB-TV/2011</v>
          </cell>
        </row>
        <row r="585">
          <cell r="F585" t="str">
            <v>0112092011/SB-TV/2011</v>
          </cell>
        </row>
        <row r="586">
          <cell r="F586" t="str">
            <v>0113092011/SB-TV/2011</v>
          </cell>
        </row>
        <row r="587">
          <cell r="F587" t="str">
            <v>0113092011/SB-TV/2011</v>
          </cell>
        </row>
        <row r="588">
          <cell r="F588" t="str">
            <v>0114092011/SB-TV/2011</v>
          </cell>
        </row>
        <row r="589">
          <cell r="F589" t="str">
            <v>0114092011/SB-TV/2011</v>
          </cell>
        </row>
        <row r="590">
          <cell r="F590" t="str">
            <v>0115092011/SB-TV/2011</v>
          </cell>
        </row>
        <row r="591">
          <cell r="F591" t="str">
            <v>0115092011/SB-TV/2011</v>
          </cell>
        </row>
        <row r="592">
          <cell r="F592" t="str">
            <v>0116092011/SB-TV/2011</v>
          </cell>
        </row>
        <row r="593">
          <cell r="F593" t="str">
            <v>0116092011/SB-TV/2011</v>
          </cell>
        </row>
        <row r="594">
          <cell r="F594" t="str">
            <v>0119092011/SB-TV/2011</v>
          </cell>
        </row>
        <row r="595">
          <cell r="F595" t="str">
            <v>0119092011/SB-TV/2011</v>
          </cell>
        </row>
        <row r="596">
          <cell r="F596" t="str">
            <v>0121092011/SB-TV/2011</v>
          </cell>
        </row>
        <row r="597">
          <cell r="F597" t="str">
            <v>0121092011/SB-TV/2011</v>
          </cell>
        </row>
        <row r="598">
          <cell r="F598" t="str">
            <v>0127092011/SB-TV/2011</v>
          </cell>
        </row>
        <row r="599">
          <cell r="F599" t="str">
            <v>0127092011/SB-TV/2011</v>
          </cell>
        </row>
        <row r="600">
          <cell r="F600" t="str">
            <v>0128092011/SB-TV/2011</v>
          </cell>
        </row>
        <row r="601">
          <cell r="F601" t="str">
            <v>0128092011/SB-TV/2011</v>
          </cell>
        </row>
        <row r="602">
          <cell r="F602" t="str">
            <v>0122092011/SB-TV/2011</v>
          </cell>
        </row>
        <row r="603">
          <cell r="F603" t="str">
            <v>0122092011/SB-TV/2011</v>
          </cell>
        </row>
        <row r="604">
          <cell r="F604" t="str">
            <v>0129092011/SB-TV/2011</v>
          </cell>
        </row>
        <row r="605">
          <cell r="F605" t="str">
            <v>0129092011/SB-TV/2011</v>
          </cell>
        </row>
        <row r="606">
          <cell r="F606" t="str">
            <v>0104102011/SB-TV/2011</v>
          </cell>
        </row>
        <row r="607">
          <cell r="F607" t="str">
            <v>0104102011/SB-TV/2011</v>
          </cell>
        </row>
        <row r="608">
          <cell r="F608" t="str">
            <v>0104112011/SB-TV/2011</v>
          </cell>
        </row>
        <row r="609">
          <cell r="F609" t="str">
            <v>0104112011/SB-TV/2011</v>
          </cell>
        </row>
        <row r="610">
          <cell r="F610" t="str">
            <v>0105102011/SB-TV/2011</v>
          </cell>
        </row>
        <row r="611">
          <cell r="F611" t="str">
            <v>0105102011/SB-TV/2011</v>
          </cell>
        </row>
        <row r="612">
          <cell r="F612" t="str">
            <v>0106102011/SB-TV/2011</v>
          </cell>
        </row>
        <row r="613">
          <cell r="F613" t="str">
            <v>0106102011/SB-TV/2011</v>
          </cell>
        </row>
        <row r="614">
          <cell r="F614" t="str">
            <v>0118102011/SB-TV/2011</v>
          </cell>
        </row>
        <row r="615">
          <cell r="F615" t="str">
            <v>0118102011/SB-TV/2011</v>
          </cell>
        </row>
        <row r="616">
          <cell r="F616" t="str">
            <v>0125102011/SB-TV/2011</v>
          </cell>
        </row>
        <row r="617">
          <cell r="F617" t="str">
            <v>0125102011/SB-TV/2011</v>
          </cell>
        </row>
        <row r="618">
          <cell r="F618" t="str">
            <v>0107112011/SB-TV/2011</v>
          </cell>
        </row>
        <row r="619">
          <cell r="F619" t="str">
            <v>0107112011/SB-TV/2011</v>
          </cell>
        </row>
        <row r="620">
          <cell r="F620" t="str">
            <v>0123092011/SB-TV/2011</v>
          </cell>
        </row>
        <row r="621">
          <cell r="F621" t="str">
            <v>0123092011/SB-TV/2011</v>
          </cell>
        </row>
        <row r="622">
          <cell r="F622" t="str">
            <v>01/13122010/GTB-TVS</v>
          </cell>
        </row>
        <row r="623">
          <cell r="F623" t="str">
            <v>01/13122010/GTB-TVS</v>
          </cell>
        </row>
        <row r="624">
          <cell r="F624" t="str">
            <v>01/13122010/GTB-TVS</v>
          </cell>
        </row>
        <row r="625">
          <cell r="F625" t="str">
            <v>01/13122010/GTB-TVS</v>
          </cell>
        </row>
        <row r="626">
          <cell r="F626" t="str">
            <v>01/13122010/GTB-TVS</v>
          </cell>
        </row>
        <row r="627">
          <cell r="F627" t="str">
            <v>01/15122010/GTB-TVS</v>
          </cell>
        </row>
        <row r="628">
          <cell r="F628" t="str">
            <v>01/15122010/GTB-TVS</v>
          </cell>
        </row>
        <row r="629">
          <cell r="F629" t="str">
            <v>01/15122010/GTB-TVS</v>
          </cell>
        </row>
        <row r="630">
          <cell r="F630" t="str">
            <v>01/15122010/GTB-TVS</v>
          </cell>
        </row>
        <row r="631">
          <cell r="F631" t="str">
            <v>01/15122010/GTB-TVS</v>
          </cell>
        </row>
        <row r="632">
          <cell r="F632" t="str">
            <v>01/22122010/GTB-TVS</v>
          </cell>
        </row>
        <row r="633">
          <cell r="F633" t="str">
            <v>01/22122010/GTB-TVS</v>
          </cell>
        </row>
        <row r="634">
          <cell r="F634" t="str">
            <v>01/22122010/GTB-TVS</v>
          </cell>
        </row>
        <row r="635">
          <cell r="F635" t="str">
            <v>01/22122010/GTB-TVS</v>
          </cell>
        </row>
        <row r="636">
          <cell r="F636" t="str">
            <v>01/22122010/GTB-TVS</v>
          </cell>
        </row>
        <row r="637">
          <cell r="F637" t="str">
            <v>01/31122010/GTB-TVS</v>
          </cell>
        </row>
        <row r="638">
          <cell r="F638" t="str">
            <v>01/31122010/GTB-TVS</v>
          </cell>
        </row>
        <row r="639">
          <cell r="F639" t="str">
            <v>01/31122010/GTB-TVS</v>
          </cell>
        </row>
        <row r="640">
          <cell r="F640" t="str">
            <v>01/31122010/GTB-TVS</v>
          </cell>
        </row>
        <row r="641">
          <cell r="F641" t="str">
            <v>01/31122010/GTB-TVS</v>
          </cell>
        </row>
        <row r="642">
          <cell r="F642" t="str">
            <v>01/17012011/GTB-TVS</v>
          </cell>
        </row>
        <row r="643">
          <cell r="F643" t="str">
            <v>01/17012011/GTB-TVS</v>
          </cell>
        </row>
        <row r="644">
          <cell r="F644" t="str">
            <v>01/17012011/GTB-TVS</v>
          </cell>
        </row>
        <row r="645">
          <cell r="F645" t="str">
            <v>01/17012011/GTB-TVS</v>
          </cell>
        </row>
        <row r="646">
          <cell r="F646" t="str">
            <v>01/17012011/GTB-TVS</v>
          </cell>
        </row>
        <row r="647">
          <cell r="F647" t="str">
            <v>01/28012011/GTB-TVS</v>
          </cell>
        </row>
        <row r="648">
          <cell r="F648" t="str">
            <v>01/28012011/GTB-TVS</v>
          </cell>
        </row>
        <row r="649">
          <cell r="F649" t="str">
            <v>01/28012011/GTB-TVS</v>
          </cell>
        </row>
        <row r="650">
          <cell r="F650" t="str">
            <v>01/28012011/GTB-TVS</v>
          </cell>
        </row>
        <row r="651">
          <cell r="F651" t="str">
            <v>01/28012011/GTB-TVS</v>
          </cell>
        </row>
        <row r="652">
          <cell r="F652" t="str">
            <v>01/10022011/GTB-TVS</v>
          </cell>
        </row>
        <row r="653">
          <cell r="F653" t="str">
            <v>01/10022011/GTB-TVS</v>
          </cell>
        </row>
        <row r="654">
          <cell r="F654" t="str">
            <v>01/10022011/GTB-TVS</v>
          </cell>
        </row>
        <row r="655">
          <cell r="F655" t="str">
            <v>01/10022011/GTB-TVS</v>
          </cell>
        </row>
        <row r="656">
          <cell r="F656" t="str">
            <v>01/10022011/GTB-TVS</v>
          </cell>
        </row>
        <row r="657">
          <cell r="F657" t="str">
            <v>01/16022011/GTB-TVS</v>
          </cell>
        </row>
        <row r="658">
          <cell r="F658" t="str">
            <v>01/16022011/GTB-TVS</v>
          </cell>
        </row>
        <row r="659">
          <cell r="F659" t="str">
            <v>01/16022011/GTB-TVS</v>
          </cell>
        </row>
        <row r="660">
          <cell r="F660" t="str">
            <v>01/16022011/GTB-TVS</v>
          </cell>
        </row>
        <row r="661">
          <cell r="F661" t="str">
            <v>01/16022011/GTB-TVS</v>
          </cell>
        </row>
        <row r="662">
          <cell r="F662" t="str">
            <v>01/22022011/GTB-TVS</v>
          </cell>
        </row>
        <row r="663">
          <cell r="F663" t="str">
            <v>01/22022011/GTB-TVS</v>
          </cell>
        </row>
        <row r="664">
          <cell r="F664" t="str">
            <v>01/22022011/GTB-TVS</v>
          </cell>
        </row>
        <row r="665">
          <cell r="F665" t="str">
            <v>01/22022011/GTB-TVS</v>
          </cell>
        </row>
        <row r="666">
          <cell r="F666" t="str">
            <v>01/22022011/GTB-TVS</v>
          </cell>
        </row>
        <row r="667">
          <cell r="F667" t="str">
            <v>01/24022011/GTB-TVS</v>
          </cell>
        </row>
        <row r="668">
          <cell r="F668" t="str">
            <v>01/24022011/GTB-TVS</v>
          </cell>
        </row>
        <row r="669">
          <cell r="F669" t="str">
            <v>01/24022011/GTB-TVS</v>
          </cell>
        </row>
        <row r="670">
          <cell r="F670" t="str">
            <v>01/24022011/GTB-TVS</v>
          </cell>
        </row>
        <row r="671">
          <cell r="F671" t="str">
            <v>01/24022011/GTB-TVS</v>
          </cell>
        </row>
        <row r="672">
          <cell r="F672" t="str">
            <v>01/28022011/GTB-TVS</v>
          </cell>
        </row>
        <row r="673">
          <cell r="F673" t="str">
            <v>01/28022011/GTB-TVS</v>
          </cell>
        </row>
        <row r="674">
          <cell r="F674" t="str">
            <v>01/28022011/GTB-TVS</v>
          </cell>
        </row>
        <row r="675">
          <cell r="F675" t="str">
            <v>01/28022011/GTB-TVS</v>
          </cell>
        </row>
        <row r="676">
          <cell r="F676" t="str">
            <v>01/28022011/GTB-TVS</v>
          </cell>
        </row>
        <row r="677">
          <cell r="F677" t="str">
            <v>01/02032011/GTB-TVS</v>
          </cell>
        </row>
        <row r="678">
          <cell r="F678" t="str">
            <v>01/02032011/GTB-TVS</v>
          </cell>
        </row>
        <row r="679">
          <cell r="F679" t="str">
            <v>01/02032011/GTB-TVS</v>
          </cell>
        </row>
        <row r="680">
          <cell r="F680" t="str">
            <v>01/02032011/GTB-TVS</v>
          </cell>
        </row>
        <row r="681">
          <cell r="F681" t="str">
            <v>01/02032011/GTB-TVS</v>
          </cell>
        </row>
        <row r="682">
          <cell r="F682" t="str">
            <v>01/10032011/ĐTHN-TVS</v>
          </cell>
        </row>
        <row r="683">
          <cell r="F683" t="str">
            <v>01/10032011/ĐTHN-TVS</v>
          </cell>
        </row>
        <row r="684">
          <cell r="F684" t="str">
            <v>02/18032011/ĐTHN-TVS</v>
          </cell>
        </row>
        <row r="685">
          <cell r="F685" t="str">
            <v>02/18032011/ĐTHN-TVS</v>
          </cell>
        </row>
        <row r="686">
          <cell r="F686" t="str">
            <v>01/28032011/ĐTHN-TVS</v>
          </cell>
        </row>
        <row r="687">
          <cell r="F687" t="str">
            <v>01/28032011/ĐTHN-TVS</v>
          </cell>
        </row>
        <row r="688">
          <cell r="F688" t="str">
            <v>01/1304/ĐTHN-TVS</v>
          </cell>
        </row>
        <row r="689">
          <cell r="F689" t="str">
            <v>01/1304/ĐTHN-TVS</v>
          </cell>
        </row>
        <row r="690">
          <cell r="F690" t="str">
            <v>01/1604/ĐTHN-TVS</v>
          </cell>
        </row>
        <row r="691">
          <cell r="F691" t="str">
            <v>01/1604/ĐTHN-TVS</v>
          </cell>
        </row>
        <row r="692">
          <cell r="F692" t="str">
            <v>01/1804/ĐTHN-TVS</v>
          </cell>
        </row>
        <row r="693">
          <cell r="F693" t="str">
            <v>01/1804/ĐTHN-TVS</v>
          </cell>
        </row>
        <row r="694">
          <cell r="F694" t="str">
            <v>02/2004/ĐTHN-TVS</v>
          </cell>
        </row>
        <row r="695">
          <cell r="F695" t="str">
            <v>02/2004/ĐTHN-TVS</v>
          </cell>
        </row>
        <row r="696">
          <cell r="F696" t="str">
            <v>01/2204/ĐTHN-TVS</v>
          </cell>
        </row>
        <row r="697">
          <cell r="F697" t="str">
            <v>01/2204/ĐTHN-TVS</v>
          </cell>
        </row>
        <row r="698">
          <cell r="F698" t="str">
            <v>01/2304/ĐTHN-TVS</v>
          </cell>
        </row>
        <row r="699">
          <cell r="F699" t="str">
            <v>01/2304/ĐTHN-TVS</v>
          </cell>
        </row>
        <row r="700">
          <cell r="F700" t="str">
            <v>01/2504/ĐTHN-TVS</v>
          </cell>
        </row>
        <row r="701">
          <cell r="F701" t="str">
            <v>01/2504/ĐTHN-TVS</v>
          </cell>
        </row>
        <row r="702">
          <cell r="F702" t="str">
            <v>01/2704/ĐTHN-TVS</v>
          </cell>
        </row>
        <row r="703">
          <cell r="F703" t="str">
            <v>01/2704/ĐTHN-TVS</v>
          </cell>
        </row>
        <row r="704">
          <cell r="F704" t="str">
            <v>01/2804/ĐTHN-TVS</v>
          </cell>
        </row>
        <row r="705">
          <cell r="F705" t="str">
            <v>01/2804/ĐTHN-TVS</v>
          </cell>
        </row>
        <row r="706">
          <cell r="F706" t="str">
            <v>01/2804/ĐTHN-TVS.</v>
          </cell>
        </row>
        <row r="707">
          <cell r="F707" t="str">
            <v>01/2804/ĐTHN-TVS.</v>
          </cell>
        </row>
        <row r="708">
          <cell r="F708" t="str">
            <v>01/2904/ĐTHN-TVS</v>
          </cell>
        </row>
        <row r="709">
          <cell r="F709" t="str">
            <v>01/2904/ĐTHN-TVS</v>
          </cell>
        </row>
        <row r="710">
          <cell r="F710" t="str">
            <v>01/2304/ĐTHN-TVS.</v>
          </cell>
        </row>
        <row r="711">
          <cell r="F711" t="str">
            <v>01/2304/ĐTHN-TVS.</v>
          </cell>
        </row>
        <row r="712">
          <cell r="F712" t="str">
            <v>01/2304/ĐTHN-TVS'</v>
          </cell>
        </row>
        <row r="713">
          <cell r="F713" t="str">
            <v>01/2304/ĐTHN-TVS'</v>
          </cell>
        </row>
        <row r="714">
          <cell r="F714" t="str">
            <v>01/2704/ĐTHN-TVS.</v>
          </cell>
        </row>
        <row r="715">
          <cell r="F715" t="str">
            <v>01/2704/ĐTHN-TVS.</v>
          </cell>
        </row>
        <row r="716">
          <cell r="F716" t="str">
            <v>01/2504/ĐTHN-TVS.</v>
          </cell>
        </row>
        <row r="717">
          <cell r="F717" t="str">
            <v>01/2504/ĐTHN-TVS.</v>
          </cell>
        </row>
        <row r="718">
          <cell r="F718" t="str">
            <v>01/0905/ĐTHN-TVS</v>
          </cell>
        </row>
        <row r="719">
          <cell r="F719" t="str">
            <v>01/0905/ĐTHN-TVS</v>
          </cell>
        </row>
        <row r="720">
          <cell r="F720" t="str">
            <v>01/0605/ĐTHN-TVS</v>
          </cell>
        </row>
        <row r="721">
          <cell r="F721" t="str">
            <v>01/0605/ĐTHN-TVS</v>
          </cell>
        </row>
        <row r="722">
          <cell r="F722" t="str">
            <v>01/1005/ĐTHN-TVS</v>
          </cell>
        </row>
        <row r="723">
          <cell r="F723" t="str">
            <v>01/1005/ĐTHN-TVS</v>
          </cell>
        </row>
        <row r="724">
          <cell r="F724" t="str">
            <v>01/2704/ĐTHN-TVS..</v>
          </cell>
        </row>
        <row r="725">
          <cell r="F725" t="str">
            <v>01/2704/ĐTHN-TVS..</v>
          </cell>
        </row>
        <row r="726">
          <cell r="F726" t="str">
            <v>01/2804/ĐTHN-TVS'</v>
          </cell>
        </row>
        <row r="727">
          <cell r="F727" t="str">
            <v>01/2804/ĐTHN-TVS'</v>
          </cell>
        </row>
        <row r="728">
          <cell r="F728" t="str">
            <v>01/0605/ĐTHN-TVS'</v>
          </cell>
        </row>
        <row r="729">
          <cell r="F729" t="str">
            <v>01/0605/ĐTHN-TVS'</v>
          </cell>
        </row>
        <row r="730">
          <cell r="F730" t="str">
            <v>01/2005/ĐTHN-TVS'</v>
          </cell>
        </row>
        <row r="731">
          <cell r="F731" t="str">
            <v>01/2005/ĐTHN-TVS'</v>
          </cell>
        </row>
        <row r="732">
          <cell r="F732" t="str">
            <v>01/2705/ĐTHN-TVS</v>
          </cell>
        </row>
        <row r="733">
          <cell r="F733" t="str">
            <v>01/2705/ĐTHN-TVS</v>
          </cell>
        </row>
        <row r="734">
          <cell r="F734" t="str">
            <v>01/2705/ĐTHN-TVS.</v>
          </cell>
        </row>
        <row r="735">
          <cell r="F735" t="str">
            <v>01/2705/ĐTHN-TVS.</v>
          </cell>
        </row>
        <row r="736">
          <cell r="F736" t="str">
            <v>01/2304/ĐTHN-TVS''</v>
          </cell>
        </row>
        <row r="737">
          <cell r="F737" t="str">
            <v>01/2304/ĐTHN-TVS''</v>
          </cell>
        </row>
        <row r="738">
          <cell r="F738" t="str">
            <v>01/2304/ĐTHN-TVS'''</v>
          </cell>
        </row>
        <row r="739">
          <cell r="F739" t="str">
            <v>01/2304/ĐTHN-TVS'''</v>
          </cell>
        </row>
        <row r="740">
          <cell r="F740" t="str">
            <v>01/2304/ĐTHN-TVS..</v>
          </cell>
        </row>
        <row r="741">
          <cell r="F741" t="str">
            <v>01/2304/ĐTHN-TVS..</v>
          </cell>
        </row>
        <row r="742">
          <cell r="F742" t="str">
            <v>01/2304/ĐTHN-TVS…</v>
          </cell>
        </row>
        <row r="743">
          <cell r="F743" t="str">
            <v>01/2304/ĐTHN-TVS…</v>
          </cell>
        </row>
        <row r="744">
          <cell r="F744" t="str">
            <v>01/2304/ĐTHN-TVS….</v>
          </cell>
        </row>
        <row r="745">
          <cell r="F745" t="str">
            <v>01/2304/ĐTHN-TVS….</v>
          </cell>
        </row>
        <row r="746">
          <cell r="F746" t="str">
            <v>01/2304/ĐTHN-TVS…..</v>
          </cell>
        </row>
        <row r="747">
          <cell r="F747" t="str">
            <v>01/2304/ĐTHN-TVS…..</v>
          </cell>
        </row>
        <row r="748">
          <cell r="F748" t="str">
            <v>01/2006/ĐTHN-TVS</v>
          </cell>
        </row>
        <row r="749">
          <cell r="F749" t="str">
            <v>01/2006/ĐTHN-TVS</v>
          </cell>
        </row>
        <row r="750">
          <cell r="F750" t="str">
            <v>01/2106/ĐTHN-TVS</v>
          </cell>
        </row>
        <row r="751">
          <cell r="F751" t="str">
            <v>01/2106/ĐTHN-TVS</v>
          </cell>
        </row>
        <row r="752">
          <cell r="F752" t="str">
            <v>01/2106/ĐTHN-TVS.</v>
          </cell>
        </row>
        <row r="753">
          <cell r="F753" t="str">
            <v>01/2106/ĐTHN-TVS.</v>
          </cell>
        </row>
        <row r="754">
          <cell r="F754" t="str">
            <v>01/2106/ĐTHN-TVS..</v>
          </cell>
        </row>
        <row r="755">
          <cell r="F755" t="str">
            <v>01/2106/ĐTHN-TVS..</v>
          </cell>
        </row>
        <row r="756">
          <cell r="F756" t="str">
            <v>01/2106/ĐTHN-TVS…</v>
          </cell>
        </row>
        <row r="757">
          <cell r="F757" t="str">
            <v>01/2106/ĐTHN-TVS…</v>
          </cell>
        </row>
        <row r="758">
          <cell r="F758" t="str">
            <v>01/1005/ĐTHN-TVS.</v>
          </cell>
        </row>
        <row r="759">
          <cell r="F759" t="str">
            <v>01/1005/ĐTHN-TVS.</v>
          </cell>
        </row>
        <row r="760">
          <cell r="F760" t="str">
            <v>01/2405/ĐTHN-TVS</v>
          </cell>
        </row>
        <row r="761">
          <cell r="F761" t="str">
            <v>01/2405/ĐTHN-TVS</v>
          </cell>
        </row>
        <row r="762">
          <cell r="F762" t="str">
            <v>01/2405/ĐTHN-TVS.</v>
          </cell>
        </row>
        <row r="763">
          <cell r="F763" t="str">
            <v>01/2405/ĐTHN-TVS.</v>
          </cell>
        </row>
        <row r="764">
          <cell r="F764" t="str">
            <v>01/2405/ĐTHN-TVS..</v>
          </cell>
        </row>
        <row r="765">
          <cell r="F765" t="str">
            <v>01/2405/ĐTHN-TVS..</v>
          </cell>
        </row>
        <row r="766">
          <cell r="F766" t="str">
            <v>01/2405/ĐTHN-TVS…</v>
          </cell>
        </row>
        <row r="767">
          <cell r="F767" t="str">
            <v>01/2405/ĐTHN-TVS…</v>
          </cell>
        </row>
        <row r="768">
          <cell r="F768" t="str">
            <v>01/2704/ĐTHN-TVS…</v>
          </cell>
        </row>
        <row r="769">
          <cell r="F769" t="str">
            <v>01/2704/ĐTHN-TVS…</v>
          </cell>
        </row>
        <row r="770">
          <cell r="F770" t="str">
            <v>01/2505/ĐTHN-TVS</v>
          </cell>
        </row>
        <row r="771">
          <cell r="F771" t="str">
            <v>01/2505/ĐTHN-TVS</v>
          </cell>
        </row>
        <row r="772">
          <cell r="F772" t="str">
            <v>01/2505/ĐTHN-TVS.</v>
          </cell>
        </row>
        <row r="773">
          <cell r="F773" t="str">
            <v>01/2505/ĐTHN-TVS.</v>
          </cell>
        </row>
        <row r="774">
          <cell r="F774" t="str">
            <v>01/2505/ĐTHN-TVS..</v>
          </cell>
        </row>
        <row r="775">
          <cell r="F775" t="str">
            <v>01/2505/ĐTHN-TVS..</v>
          </cell>
        </row>
        <row r="776">
          <cell r="F776" t="str">
            <v>01/1506/ĐTHN-TVS</v>
          </cell>
        </row>
        <row r="777">
          <cell r="F777" t="str">
            <v>01/1506/ĐTHN-TVS</v>
          </cell>
        </row>
        <row r="778">
          <cell r="F778" t="str">
            <v>01/1506/ĐTHN-TVS.</v>
          </cell>
        </row>
        <row r="779">
          <cell r="F779" t="str">
            <v>01/1506/ĐTHN-TVS.</v>
          </cell>
        </row>
        <row r="780">
          <cell r="F780" t="str">
            <v>01/1506/ĐTHN-TVS..</v>
          </cell>
        </row>
        <row r="781">
          <cell r="F781" t="str">
            <v>01/1506/ĐTHN-TVS..</v>
          </cell>
        </row>
        <row r="782">
          <cell r="F782" t="str">
            <v>01/1506/ĐTHN-TVS…</v>
          </cell>
        </row>
        <row r="783">
          <cell r="F783" t="str">
            <v>01/1506/ĐTHN-TVS…</v>
          </cell>
        </row>
        <row r="784">
          <cell r="F784" t="str">
            <v>01/1506/ĐTHN-TVS….</v>
          </cell>
        </row>
        <row r="785">
          <cell r="F785" t="str">
            <v>01/1506/ĐTHN-TVS….</v>
          </cell>
        </row>
        <row r="786">
          <cell r="F786" t="str">
            <v>01/1506/ĐTHN-TVS…..</v>
          </cell>
        </row>
        <row r="787">
          <cell r="F787" t="str">
            <v>01/1506/ĐTHN-TVS…..</v>
          </cell>
        </row>
        <row r="788">
          <cell r="F788" t="str">
            <v>01/1905/ĐTHN-TVS</v>
          </cell>
        </row>
        <row r="789">
          <cell r="F789" t="str">
            <v>01/1905/ĐTHN-TVS</v>
          </cell>
        </row>
        <row r="790">
          <cell r="F790" t="str">
            <v>01/1905/ĐTHN-TVS.</v>
          </cell>
        </row>
        <row r="791">
          <cell r="F791" t="str">
            <v>01/1905/ĐTHN-TVS.</v>
          </cell>
        </row>
        <row r="792">
          <cell r="F792" t="str">
            <v>02/0206/ĐTHN-TVS</v>
          </cell>
        </row>
        <row r="793">
          <cell r="F793" t="str">
            <v>02/0206/ĐTHN-TVS</v>
          </cell>
        </row>
        <row r="794">
          <cell r="F794" t="str">
            <v>02/0206/ĐTHN-TVS.</v>
          </cell>
        </row>
        <row r="795">
          <cell r="F795" t="str">
            <v>02/0206/ĐTHN-TVS.</v>
          </cell>
        </row>
        <row r="796">
          <cell r="F796" t="str">
            <v>02/0206/ĐTHN-TVS..</v>
          </cell>
        </row>
        <row r="797">
          <cell r="F797" t="str">
            <v>02/0206/ĐTHN-TVS..</v>
          </cell>
        </row>
        <row r="798">
          <cell r="F798" t="str">
            <v>02/0206/ĐTHN-TVS…</v>
          </cell>
        </row>
        <row r="799">
          <cell r="F799" t="str">
            <v>02/0206/ĐTHN-TVS…</v>
          </cell>
        </row>
        <row r="800">
          <cell r="F800" t="str">
            <v>02/0206/ĐTHN-TVS….</v>
          </cell>
        </row>
        <row r="801">
          <cell r="F801" t="str">
            <v>02/0206/ĐTHN-TVS….</v>
          </cell>
        </row>
        <row r="802">
          <cell r="F802" t="str">
            <v>02/0206/ĐTHN-TVS…..</v>
          </cell>
        </row>
        <row r="803">
          <cell r="F803" t="str">
            <v>02/0206/ĐTHN-TVS…..</v>
          </cell>
        </row>
        <row r="804">
          <cell r="F804" t="str">
            <v>02/0206/ĐTHN-TVS……</v>
          </cell>
        </row>
        <row r="805">
          <cell r="F805" t="str">
            <v>02/0206/ĐTHN-TVS……</v>
          </cell>
        </row>
        <row r="806">
          <cell r="F806" t="str">
            <v>02/0206/ĐTHN-TVS…….</v>
          </cell>
        </row>
        <row r="807">
          <cell r="F807" t="str">
            <v>02/0206/ĐTHN-TVS…….</v>
          </cell>
        </row>
        <row r="808">
          <cell r="F808" t="str">
            <v>01/1006/ĐTHN-TVS</v>
          </cell>
        </row>
        <row r="809">
          <cell r="F809" t="str">
            <v>01/1006/ĐTHN-TVS</v>
          </cell>
        </row>
        <row r="810">
          <cell r="F810" t="str">
            <v>01/1006/ĐTHN-TVS.</v>
          </cell>
        </row>
        <row r="811">
          <cell r="F811" t="str">
            <v>01/1006/ĐTHN-TVS.</v>
          </cell>
        </row>
        <row r="812">
          <cell r="F812" t="str">
            <v>01/2406/ĐTHN-TVS</v>
          </cell>
        </row>
        <row r="813">
          <cell r="F813" t="str">
            <v>01/2406/ĐTHN-TVS</v>
          </cell>
        </row>
        <row r="814">
          <cell r="F814" t="str">
            <v>01/2406/ĐTHN-TVS.</v>
          </cell>
        </row>
        <row r="815">
          <cell r="F815" t="str">
            <v>01/2406/ĐTHN-TVS.</v>
          </cell>
        </row>
        <row r="816">
          <cell r="F816" t="str">
            <v>01/2406/ĐTHN-TVS..</v>
          </cell>
        </row>
        <row r="817">
          <cell r="F817" t="str">
            <v>01/2406/ĐTHN-TVS..</v>
          </cell>
        </row>
        <row r="818">
          <cell r="F818" t="str">
            <v>01/2406/ĐTHN-TVS...</v>
          </cell>
        </row>
        <row r="819">
          <cell r="F819" t="str">
            <v>01/2406/ĐTHN-TVS...</v>
          </cell>
        </row>
        <row r="820">
          <cell r="F820" t="str">
            <v>01/2406/ĐTHN-TVS….</v>
          </cell>
        </row>
        <row r="821">
          <cell r="F821" t="str">
            <v>01/2406/ĐTHN-TVS….</v>
          </cell>
        </row>
        <row r="822">
          <cell r="F822" t="str">
            <v>01/2406/ĐTHN-TVS…..</v>
          </cell>
        </row>
        <row r="823">
          <cell r="F823" t="str">
            <v>01/2406/ĐTHN-TVS…..</v>
          </cell>
        </row>
        <row r="824">
          <cell r="F824" t="str">
            <v>01/1907/ĐTHN-TVS</v>
          </cell>
        </row>
        <row r="825">
          <cell r="F825" t="str">
            <v>01/1907/ĐTHN-TVS</v>
          </cell>
        </row>
        <row r="826">
          <cell r="F826" t="str">
            <v>PL05/052010/TB-TVS</v>
          </cell>
        </row>
        <row r="827">
          <cell r="F827" t="str">
            <v>PL05/052010/TB-TVS</v>
          </cell>
        </row>
        <row r="828">
          <cell r="F828" t="str">
            <v>PL05/052010/TB-TVS</v>
          </cell>
        </row>
        <row r="829">
          <cell r="F829" t="str">
            <v>PL05/052010/TB-TVS</v>
          </cell>
        </row>
        <row r="830">
          <cell r="F830" t="str">
            <v>PL05/052010/TB-TVS</v>
          </cell>
        </row>
        <row r="831">
          <cell r="F831" t="str">
            <v>PL06/052010/TB-TVS</v>
          </cell>
        </row>
        <row r="832">
          <cell r="F832" t="str">
            <v>PL06/052010/TB-TVS</v>
          </cell>
        </row>
        <row r="833">
          <cell r="F833" t="str">
            <v>PL06/052010/TB-TVS</v>
          </cell>
        </row>
        <row r="834">
          <cell r="F834" t="str">
            <v>PL06/052010/TB-TVS</v>
          </cell>
        </row>
        <row r="835">
          <cell r="F835" t="str">
            <v>PL06/052010/TB-TVS</v>
          </cell>
        </row>
        <row r="836">
          <cell r="F836" t="str">
            <v>DB10/052010/TB-TVS</v>
          </cell>
        </row>
        <row r="837">
          <cell r="F837" t="str">
            <v>DB10/052010/TB-TVS</v>
          </cell>
        </row>
        <row r="838">
          <cell r="F838" t="str">
            <v>DB10/052010/TB-TVS</v>
          </cell>
        </row>
        <row r="839">
          <cell r="F839" t="str">
            <v>DB10/052010/TB-TVS</v>
          </cell>
        </row>
        <row r="840">
          <cell r="F840" t="str">
            <v>DB10/052010/TB-TVS</v>
          </cell>
        </row>
        <row r="841">
          <cell r="F841" t="str">
            <v>DB11/052011/TB-TVS</v>
          </cell>
        </row>
        <row r="842">
          <cell r="F842" t="str">
            <v>DB11/052011/TB-TVS</v>
          </cell>
        </row>
        <row r="843">
          <cell r="F843" t="str">
            <v>DB11/052011/TB-TVS</v>
          </cell>
        </row>
        <row r="844">
          <cell r="F844" t="str">
            <v>DB11/052011/TB-TVS</v>
          </cell>
        </row>
        <row r="845">
          <cell r="F845" t="str">
            <v>DB11/052011/TB-TVS</v>
          </cell>
        </row>
        <row r="846">
          <cell r="F846" t="str">
            <v>PL06/01/052010/TB-TVS</v>
          </cell>
        </row>
        <row r="847">
          <cell r="F847" t="str">
            <v>PL06/01/052010/TB-TVS</v>
          </cell>
        </row>
        <row r="848">
          <cell r="F848" t="str">
            <v>PL06/01/052010/TB-TVS</v>
          </cell>
        </row>
        <row r="849">
          <cell r="F849" t="str">
            <v>PL06/01/052010/TB-TVS</v>
          </cell>
        </row>
        <row r="850">
          <cell r="F850" t="str">
            <v>PL06/01/052010/TB-TVS</v>
          </cell>
        </row>
        <row r="851">
          <cell r="F851" t="str">
            <v>DB12/052011/TB-TVS</v>
          </cell>
        </row>
        <row r="852">
          <cell r="F852" t="str">
            <v>DB12/052011/TB-TVS</v>
          </cell>
        </row>
        <row r="853">
          <cell r="F853" t="str">
            <v>DB12/052011/TB-TVS</v>
          </cell>
        </row>
        <row r="854">
          <cell r="F854" t="str">
            <v>DB12/052011/TB-TVS</v>
          </cell>
        </row>
        <row r="855">
          <cell r="F855" t="str">
            <v>DB12/052011/TB-TVS</v>
          </cell>
        </row>
        <row r="856">
          <cell r="F856" t="str">
            <v>DB13/052011/TB-TVS</v>
          </cell>
        </row>
        <row r="857">
          <cell r="F857" t="str">
            <v>DB13/052011/TB-TVS</v>
          </cell>
        </row>
        <row r="858">
          <cell r="F858" t="str">
            <v>DB13/052011/TB-TVS</v>
          </cell>
        </row>
        <row r="859">
          <cell r="F859" t="str">
            <v>DB13/052011/TB-TVS</v>
          </cell>
        </row>
        <row r="860">
          <cell r="F860" t="str">
            <v>DB13/052011/TB-TVS</v>
          </cell>
        </row>
        <row r="861">
          <cell r="F861" t="str">
            <v>DB14/052011/TB-TVS</v>
          </cell>
        </row>
        <row r="862">
          <cell r="F862" t="str">
            <v>DB14/052011/TB-TVS</v>
          </cell>
        </row>
        <row r="863">
          <cell r="F863" t="str">
            <v>DB15/052011/TB-TVS</v>
          </cell>
        </row>
        <row r="864">
          <cell r="F864" t="str">
            <v>DB15/052011/TB-TVS</v>
          </cell>
        </row>
        <row r="865">
          <cell r="F865" t="str">
            <v>DB16/052011/TB-TVS</v>
          </cell>
        </row>
        <row r="866">
          <cell r="F866" t="str">
            <v>DB16/052011/TB-TVS</v>
          </cell>
        </row>
        <row r="867">
          <cell r="F867" t="str">
            <v>DB17/070411/ĐTNH-TVS</v>
          </cell>
        </row>
        <row r="868">
          <cell r="F868" t="str">
            <v>DB17/070411/ĐTNH-TVS</v>
          </cell>
        </row>
        <row r="869">
          <cell r="F869" t="str">
            <v>DB17/140411/ĐTNH-TVS</v>
          </cell>
        </row>
        <row r="870">
          <cell r="F870" t="str">
            <v>DB17/140411/ĐTNH-TVS</v>
          </cell>
        </row>
        <row r="871">
          <cell r="F871" t="str">
            <v>DB18/190411/ĐTNH-TVS.</v>
          </cell>
        </row>
        <row r="872">
          <cell r="F872" t="str">
            <v>DB18/190411/ĐTNH-TVS.</v>
          </cell>
        </row>
        <row r="873">
          <cell r="F873" t="str">
            <v>DB18/190411/ĐTNH-TVS..</v>
          </cell>
        </row>
        <row r="874">
          <cell r="F874" t="str">
            <v>DB18/190411/ĐTNH-TVS..</v>
          </cell>
        </row>
        <row r="875">
          <cell r="F875" t="str">
            <v>DB19/052011/ĐTNH-TVS</v>
          </cell>
        </row>
        <row r="876">
          <cell r="F876" t="str">
            <v>DB19/052011/ĐTNH-TVS</v>
          </cell>
        </row>
        <row r="877">
          <cell r="F877" t="str">
            <v>DB19/052011/ĐTNH-TVS.</v>
          </cell>
        </row>
        <row r="878">
          <cell r="F878" t="str">
            <v>DB19/052011/ĐTNH-TVS.</v>
          </cell>
        </row>
        <row r="879">
          <cell r="F879" t="str">
            <v>DB19/052011/ĐTNH-TVS'</v>
          </cell>
        </row>
        <row r="880">
          <cell r="F880" t="str">
            <v>DB19/052011/ĐTNH-TVS'</v>
          </cell>
        </row>
        <row r="881">
          <cell r="F881" t="str">
            <v>DB20/04052011/ĐTHN-TVS</v>
          </cell>
        </row>
        <row r="882">
          <cell r="F882" t="str">
            <v>DB20/04052011/ĐTHN-TVS</v>
          </cell>
        </row>
        <row r="883">
          <cell r="F883" t="str">
            <v>DB18/190411/ĐTNH-TVS…</v>
          </cell>
        </row>
        <row r="884">
          <cell r="F884" t="str">
            <v>DB18/190411/ĐTNH-TVS…</v>
          </cell>
        </row>
        <row r="885">
          <cell r="F885" t="str">
            <v>DB18/190411/ĐTNH-TVS….</v>
          </cell>
        </row>
        <row r="886">
          <cell r="F886" t="str">
            <v>DB18/190411/ĐTNH-TVS'….</v>
          </cell>
        </row>
        <row r="887">
          <cell r="F887" t="str">
            <v>DB21/100511/ĐTHN-TVS</v>
          </cell>
        </row>
        <row r="888">
          <cell r="F888" t="str">
            <v>DB21/100511/ĐTHN-TVS</v>
          </cell>
        </row>
        <row r="889">
          <cell r="F889" t="str">
            <v>DB22/110511/ĐTHN-TVS</v>
          </cell>
        </row>
        <row r="890">
          <cell r="F890" t="str">
            <v>DB22/110511/ĐTHN-TVS</v>
          </cell>
        </row>
        <row r="891">
          <cell r="F891" t="str">
            <v>DB23/130511/ĐTHN-TVS</v>
          </cell>
        </row>
        <row r="892">
          <cell r="F892" t="str">
            <v>DB23/130511/ĐTHN-TVS</v>
          </cell>
        </row>
        <row r="893">
          <cell r="F893" t="str">
            <v>DB23/130511/ĐTHN-TVS.</v>
          </cell>
        </row>
        <row r="894">
          <cell r="F894" t="str">
            <v>DB23/130511/ĐTHN-TVS.</v>
          </cell>
        </row>
        <row r="895">
          <cell r="F895" t="str">
            <v>DB23/130511/ĐTHN-TVS..</v>
          </cell>
        </row>
        <row r="896">
          <cell r="F896" t="str">
            <v>DB23/130511/ĐTHN-TVS..</v>
          </cell>
        </row>
        <row r="897">
          <cell r="F897" t="str">
            <v>DB27/030611/ĐTHN-TVS</v>
          </cell>
        </row>
        <row r="898">
          <cell r="F898" t="str">
            <v>DB27/030611/ĐTHN-TVS</v>
          </cell>
        </row>
        <row r="899">
          <cell r="F899" t="str">
            <v>DB18/190411/ĐTNH-TVS…..</v>
          </cell>
        </row>
        <row r="900">
          <cell r="F900" t="str">
            <v>DB18/190411/ĐTNH-TVS…..</v>
          </cell>
        </row>
        <row r="901">
          <cell r="F901" t="str">
            <v>DB21/100511/ĐTHN-TVS.</v>
          </cell>
        </row>
        <row r="902">
          <cell r="F902" t="str">
            <v>DB21/100511/ĐTHN-TVS.</v>
          </cell>
        </row>
        <row r="903">
          <cell r="F903" t="str">
            <v>DB21/100511/ĐTHN-TVS..</v>
          </cell>
        </row>
        <row r="904">
          <cell r="F904" t="str">
            <v>DB21/100511/ĐTHN-TVS..</v>
          </cell>
        </row>
        <row r="905">
          <cell r="F905" t="str">
            <v>DB26/310511/ĐTHN-TVS</v>
          </cell>
        </row>
        <row r="906">
          <cell r="F906" t="str">
            <v>DB26/310511/ĐTHN-TVS</v>
          </cell>
        </row>
        <row r="907">
          <cell r="F907" t="str">
            <v>DB26/310511/ĐTHN-TVS.</v>
          </cell>
        </row>
        <row r="908">
          <cell r="F908" t="str">
            <v>DB26/310511/ĐTHN-TVS.</v>
          </cell>
        </row>
        <row r="909">
          <cell r="F909" t="str">
            <v>DB26/310511/ĐTHN-TVS..</v>
          </cell>
        </row>
        <row r="910">
          <cell r="F910" t="str">
            <v>DB26/310511/ĐTHN-TVS..</v>
          </cell>
        </row>
        <row r="911">
          <cell r="F911" t="str">
            <v>DB26/310511/ĐTHN-TVS…</v>
          </cell>
        </row>
        <row r="912">
          <cell r="F912" t="str">
            <v>DB26/310511/ĐTHN-TVS…</v>
          </cell>
        </row>
        <row r="913">
          <cell r="F913" t="str">
            <v>DB26/310511/ĐTHN-TVS….</v>
          </cell>
        </row>
        <row r="914">
          <cell r="F914" t="str">
            <v>DB26/310511/ĐTHN-TVS….</v>
          </cell>
        </row>
        <row r="915">
          <cell r="F915" t="str">
            <v>DB26/310511/ĐTHN-TVS…..</v>
          </cell>
        </row>
        <row r="916">
          <cell r="F916" t="str">
            <v>DB26/310511/ĐTHN-TVS…..</v>
          </cell>
        </row>
        <row r="917">
          <cell r="F917" t="str">
            <v>DB26/310511/ĐTHN-TVS……</v>
          </cell>
        </row>
        <row r="918">
          <cell r="F918" t="str">
            <v>DB26/310511/ĐTHN-TVS……</v>
          </cell>
        </row>
        <row r="919">
          <cell r="F919" t="str">
            <v>DB26/310511/ĐTHN-TVS…….</v>
          </cell>
        </row>
        <row r="920">
          <cell r="F920" t="str">
            <v>DB26/310511/ĐTHN-TVS…….</v>
          </cell>
        </row>
        <row r="921">
          <cell r="F921" t="str">
            <v>DB26/310511/ĐTHN-TVS……..</v>
          </cell>
        </row>
        <row r="922">
          <cell r="F922" t="str">
            <v>DB26/310511/ĐTHN-TVS……..</v>
          </cell>
        </row>
        <row r="923">
          <cell r="F923" t="str">
            <v>DB26/310511/ĐTHN-TVS……...</v>
          </cell>
        </row>
        <row r="924">
          <cell r="F924" t="str">
            <v>DB26/310511/ĐTHN-TVS……...</v>
          </cell>
        </row>
        <row r="925">
          <cell r="F925" t="str">
            <v>DB26/310511/ĐTHN-TVS……....</v>
          </cell>
        </row>
        <row r="926">
          <cell r="F926" t="str">
            <v>DB26/310511/ĐTHN-TVS……....</v>
          </cell>
        </row>
        <row r="927">
          <cell r="F927" t="str">
            <v>DB26/310511/ĐTHN-TVS…….....</v>
          </cell>
        </row>
        <row r="928">
          <cell r="F928" t="str">
            <v>DB26/310511/ĐTHN-TVS…….....</v>
          </cell>
        </row>
        <row r="929">
          <cell r="F929" t="str">
            <v>DB26/310511/ĐTHN-TVS……......</v>
          </cell>
        </row>
        <row r="930">
          <cell r="F930" t="str">
            <v>DB26/310511/ĐTHN-TVS……......</v>
          </cell>
        </row>
        <row r="931">
          <cell r="F931" t="str">
            <v>DB26/310511/ĐTHN-TVS…….......</v>
          </cell>
        </row>
        <row r="932">
          <cell r="F932" t="str">
            <v>DB26/310511/ĐTHN-TVS…….......</v>
          </cell>
        </row>
        <row r="933">
          <cell r="F933" t="str">
            <v>DB26/310511/ĐTHN-TVS……........</v>
          </cell>
        </row>
        <row r="934">
          <cell r="F934" t="str">
            <v>DB26/310511/ĐTHN-TVS……........</v>
          </cell>
        </row>
        <row r="935">
          <cell r="F935" t="str">
            <v>DB26/310511/ĐTHN-TVS…….........</v>
          </cell>
        </row>
        <row r="936">
          <cell r="F936" t="str">
            <v>DB26/310511/ĐTHN-TVS…….........</v>
          </cell>
        </row>
        <row r="937">
          <cell r="F937" t="str">
            <v>DB26/310511/ĐTHN-TVS……..........</v>
          </cell>
        </row>
        <row r="938">
          <cell r="F938" t="str">
            <v>DB26/310511/ĐTHN-TVS……..........</v>
          </cell>
        </row>
        <row r="939">
          <cell r="F939" t="str">
            <v>DB26/310511/ĐTHN-TVS……...........</v>
          </cell>
        </row>
        <row r="940">
          <cell r="F940" t="str">
            <v>DB26/310511/ĐTHN-TVS……...........</v>
          </cell>
        </row>
        <row r="941">
          <cell r="F941" t="str">
            <v>DB24/170511/ĐTHN-TVS</v>
          </cell>
        </row>
        <row r="942">
          <cell r="F942" t="str">
            <v>DB24/170511/ĐTHN-TVS</v>
          </cell>
        </row>
        <row r="943">
          <cell r="F943" t="str">
            <v>DB24/170511/ĐTHN-TVS.</v>
          </cell>
        </row>
        <row r="944">
          <cell r="F944" t="str">
            <v>DB24/170511/ĐTHN-TVS.</v>
          </cell>
        </row>
        <row r="945">
          <cell r="F945" t="str">
            <v>DB24/170511/ĐTHN-TVS..</v>
          </cell>
        </row>
        <row r="946">
          <cell r="F946" t="str">
            <v>DB24/170511/ĐTHN-TVS..</v>
          </cell>
        </row>
        <row r="947">
          <cell r="F947" t="str">
            <v>DB24/170511/ĐTHN-TVS…</v>
          </cell>
        </row>
        <row r="948">
          <cell r="F948" t="str">
            <v>DB24/170511/ĐTHN-TVS…</v>
          </cell>
        </row>
        <row r="949">
          <cell r="F949" t="str">
            <v>DB24/170511/ĐTHN-TVS….</v>
          </cell>
        </row>
        <row r="950">
          <cell r="F950" t="str">
            <v>DB24/170511/ĐTHN-TVS….</v>
          </cell>
        </row>
        <row r="951">
          <cell r="F951" t="str">
            <v>DB24/170511/ĐTHN-TVS…..</v>
          </cell>
        </row>
        <row r="952">
          <cell r="F952" t="str">
            <v>DB24/170511/ĐTHN-TVS…..</v>
          </cell>
        </row>
        <row r="953">
          <cell r="F953" t="str">
            <v>DB24/170511/ĐTHN-TVS……</v>
          </cell>
        </row>
        <row r="954">
          <cell r="F954" t="str">
            <v>DB24/170511/ĐTHN-TVS……</v>
          </cell>
        </row>
        <row r="955">
          <cell r="F955" t="str">
            <v>DB24/170511/ĐTHN-TVS…….</v>
          </cell>
        </row>
        <row r="956">
          <cell r="F956" t="str">
            <v>DB24/170511/ĐTHN-TVS…….</v>
          </cell>
        </row>
        <row r="957">
          <cell r="F957" t="str">
            <v>DB24/170511/ĐTHN-TVS……..</v>
          </cell>
        </row>
        <row r="958">
          <cell r="F958" t="str">
            <v>DB24/170511/ĐTHN-TVS……..</v>
          </cell>
        </row>
        <row r="959">
          <cell r="F959" t="str">
            <v>DB24/170511/ĐTHN-TVS……...</v>
          </cell>
        </row>
        <row r="960">
          <cell r="F960" t="str">
            <v>DB24/170511/ĐTHN-TVS……...</v>
          </cell>
        </row>
        <row r="961">
          <cell r="F961" t="str">
            <v>DB24/170511/ĐTHN-TVS……….</v>
          </cell>
        </row>
        <row r="962">
          <cell r="F962" t="str">
            <v>DB24/170511/ĐTHN-TVS……….</v>
          </cell>
        </row>
        <row r="963">
          <cell r="F963" t="str">
            <v>DB24/170511/ĐTHN-TVS………..</v>
          </cell>
        </row>
        <row r="964">
          <cell r="F964" t="str">
            <v>DB24/170511/ĐTHN-TVS………..</v>
          </cell>
        </row>
        <row r="965">
          <cell r="F965" t="str">
            <v>DB24/170511/ĐTHN-TVS…………</v>
          </cell>
        </row>
        <row r="966">
          <cell r="F966" t="str">
            <v>DB24/170511/ĐTHN-TVS…………</v>
          </cell>
        </row>
        <row r="967">
          <cell r="F967" t="str">
            <v>DB24/170511/ĐTHN-TVS………….</v>
          </cell>
        </row>
        <row r="968">
          <cell r="F968" t="str">
            <v>DB24/170511/ĐTHN-TVS………….</v>
          </cell>
        </row>
        <row r="969">
          <cell r="F969" t="str">
            <v>DB24/170511/ĐTHN-TVS…………..</v>
          </cell>
        </row>
        <row r="970">
          <cell r="F970" t="str">
            <v>DB24/170511/ĐTHN-TVS…………..</v>
          </cell>
        </row>
        <row r="971">
          <cell r="F971" t="str">
            <v>DB24/170511/ĐTHN-TVS……………</v>
          </cell>
        </row>
        <row r="972">
          <cell r="F972" t="str">
            <v>DB24/170511/ĐTHN-TVS……………</v>
          </cell>
        </row>
        <row r="973">
          <cell r="F973" t="str">
            <v>DB24/170511/ĐTHN-TVS…………….</v>
          </cell>
        </row>
        <row r="974">
          <cell r="F974" t="str">
            <v>DB24/170511/ĐTHN-TVS…………….</v>
          </cell>
        </row>
        <row r="975">
          <cell r="F975" t="str">
            <v>DB24/170511/ĐTHN-TVS……………..</v>
          </cell>
        </row>
        <row r="976">
          <cell r="F976" t="str">
            <v>DB24/170511/ĐTHN-TVS……………..</v>
          </cell>
        </row>
        <row r="977">
          <cell r="F977" t="str">
            <v>DB24/170511/ĐTHN-TVS………………</v>
          </cell>
        </row>
        <row r="978">
          <cell r="F978" t="str">
            <v>DB24/170511/ĐTHN-TVS………………</v>
          </cell>
        </row>
        <row r="979">
          <cell r="F979" t="str">
            <v>DB24/170511/ĐTHN-TVS……………….</v>
          </cell>
        </row>
        <row r="980">
          <cell r="F980" t="str">
            <v>DB24/170511/ĐTHN-TVS……………….</v>
          </cell>
        </row>
        <row r="981">
          <cell r="F981" t="str">
            <v>DB25/180511/ĐTHN-TVS</v>
          </cell>
        </row>
        <row r="982">
          <cell r="F982" t="str">
            <v>DB25/180511/ĐTHN-TVS</v>
          </cell>
        </row>
        <row r="983">
          <cell r="F983" t="str">
            <v>DB25/180511/ĐTHN-TVS.</v>
          </cell>
        </row>
        <row r="984">
          <cell r="F984" t="str">
            <v>DB25/180511/ĐTHN-TVS.</v>
          </cell>
        </row>
        <row r="985">
          <cell r="F985" t="str">
            <v>DB25/180511/ĐTHN-TVS..</v>
          </cell>
        </row>
        <row r="986">
          <cell r="F986" t="str">
            <v>DB25/180511/ĐTHN-TVS..</v>
          </cell>
        </row>
        <row r="987">
          <cell r="F987" t="str">
            <v>DB28/080611/ĐTHN-TVS</v>
          </cell>
        </row>
        <row r="988">
          <cell r="F988" t="str">
            <v>DB28/080611/ĐTHN-TVS</v>
          </cell>
        </row>
        <row r="989">
          <cell r="F989" t="str">
            <v>DB28/080611/ĐTHN-TVS.</v>
          </cell>
        </row>
        <row r="990">
          <cell r="F990" t="str">
            <v>DB28/080611/ĐTHN-TVS.</v>
          </cell>
        </row>
        <row r="991">
          <cell r="F991" t="str">
            <v>DB28/080611/ĐTHN-TVS..</v>
          </cell>
        </row>
        <row r="992">
          <cell r="F992" t="str">
            <v>DB28/080611/ĐTHN-TVS..</v>
          </cell>
        </row>
        <row r="993">
          <cell r="F993" t="str">
            <v>DB28/080611/ĐTHN-TVS…</v>
          </cell>
        </row>
        <row r="994">
          <cell r="F994" t="str">
            <v>DB28/080611/ĐTHN-TVS…</v>
          </cell>
        </row>
        <row r="995">
          <cell r="F995" t="str">
            <v>DB28/080611/ĐTHN-TVS….</v>
          </cell>
        </row>
        <row r="996">
          <cell r="F996" t="str">
            <v>DB28/080611/ĐTHN-TVS….</v>
          </cell>
        </row>
        <row r="997">
          <cell r="F997" t="str">
            <v>DB28/080611/ĐTHN-TVS…..</v>
          </cell>
        </row>
        <row r="998">
          <cell r="F998" t="str">
            <v>DB28/080611/ĐTHN-TVS…..</v>
          </cell>
        </row>
        <row r="999">
          <cell r="F999" t="str">
            <v>DB28/080611/ĐTHN-TVS……</v>
          </cell>
        </row>
        <row r="1000">
          <cell r="F1000" t="str">
            <v>DB28/080611/ĐTHN-TVS……</v>
          </cell>
        </row>
        <row r="1001">
          <cell r="F1001" t="str">
            <v>DB28/080611/ĐTHN-TVS…….</v>
          </cell>
        </row>
        <row r="1002">
          <cell r="F1002" t="str">
            <v>DB28/080611/ĐTHN-TVS…….</v>
          </cell>
        </row>
        <row r="1003">
          <cell r="F1003" t="str">
            <v>DB28/080611/ĐTHN-TVS.…….</v>
          </cell>
        </row>
        <row r="1004">
          <cell r="F1004" t="str">
            <v>DB28/080611/ĐTHN-TVS.…….</v>
          </cell>
        </row>
        <row r="1005">
          <cell r="F1005" t="str">
            <v>DB28/080611/ĐTHN-TVS.……..</v>
          </cell>
        </row>
        <row r="1006">
          <cell r="F1006" t="str">
            <v>DB28/080611/ĐTHN-TVS.……..</v>
          </cell>
        </row>
        <row r="1007">
          <cell r="F1007" t="str">
            <v>DB28/080611/ĐTHN-TVS.………</v>
          </cell>
        </row>
        <row r="1008">
          <cell r="F1008" t="str">
            <v>DB28/080611/ĐTHN-TVS.………</v>
          </cell>
        </row>
        <row r="1009">
          <cell r="F1009" t="str">
            <v>DB28/080611/ĐTHN-TVS.……….</v>
          </cell>
        </row>
        <row r="1010">
          <cell r="F1010" t="str">
            <v>DB28/080611/ĐTHN-TVS.……….</v>
          </cell>
        </row>
        <row r="1011">
          <cell r="F1011" t="str">
            <v>DB28/080611/ĐTHN-TVS.………..</v>
          </cell>
        </row>
        <row r="1012">
          <cell r="F1012" t="str">
            <v>DB28/080611/ĐTHN-TVS.………..</v>
          </cell>
        </row>
        <row r="1013">
          <cell r="F1013" t="str">
            <v>DB29/100611/ĐTHN-TVS</v>
          </cell>
        </row>
        <row r="1014">
          <cell r="F1014" t="str">
            <v>DB29/100611/ĐTHN-TVS</v>
          </cell>
        </row>
        <row r="1015">
          <cell r="F1015" t="str">
            <v>DB29/100611/ĐTHN-TVS.</v>
          </cell>
        </row>
        <row r="1016">
          <cell r="F1016" t="str">
            <v>DB29/100611/ĐTHN-TVS.</v>
          </cell>
        </row>
        <row r="1017">
          <cell r="F1017" t="str">
            <v>DB29/100611/ĐTHN-TVS..</v>
          </cell>
        </row>
        <row r="1018">
          <cell r="F1018" t="str">
            <v>DB29/100611/ĐTHN-TVS..</v>
          </cell>
        </row>
        <row r="1019">
          <cell r="F1019" t="str">
            <v>DB29/100611/ĐTHN-TVS…</v>
          </cell>
        </row>
        <row r="1020">
          <cell r="F1020" t="str">
            <v>DB29/100611/ĐTHN-TVS…</v>
          </cell>
        </row>
        <row r="1021">
          <cell r="F1021" t="str">
            <v>DB29/100611/ĐTHN-TVS….</v>
          </cell>
        </row>
        <row r="1022">
          <cell r="F1022" t="str">
            <v>DB29/100611/ĐTHN-TVS….</v>
          </cell>
        </row>
        <row r="1023">
          <cell r="F1023" t="str">
            <v>DB29/100611/ĐTHN-TVS…..</v>
          </cell>
        </row>
        <row r="1024">
          <cell r="F1024" t="str">
            <v>DB29/100611/ĐTHN-TVS…..</v>
          </cell>
        </row>
        <row r="1025">
          <cell r="F1025" t="str">
            <v>DB29/100611/ĐTHN-TVS……</v>
          </cell>
        </row>
        <row r="1026">
          <cell r="F1026" t="str">
            <v>DB29/100611/ĐTHN-TVS……</v>
          </cell>
        </row>
        <row r="1027">
          <cell r="F1027" t="str">
            <v>DB29/100611/ĐTHN-TVS…….</v>
          </cell>
        </row>
        <row r="1028">
          <cell r="F1028" t="str">
            <v>DB29/100611/ĐTHN-TVS…….</v>
          </cell>
        </row>
        <row r="1029">
          <cell r="F1029" t="str">
            <v>DB29/100611/ĐTHN-TVS……..</v>
          </cell>
        </row>
        <row r="1030">
          <cell r="F1030" t="str">
            <v>DB29/100611/ĐTHN-TVS……..</v>
          </cell>
        </row>
        <row r="1031">
          <cell r="F1031" t="str">
            <v>DB29/100611/ĐTHN-TVS………</v>
          </cell>
        </row>
        <row r="1032">
          <cell r="F1032" t="str">
            <v>DB29/100611/ĐTHN-TVS………</v>
          </cell>
        </row>
        <row r="1033">
          <cell r="F1033" t="str">
            <v>DB29/100611/ĐTHN-TVS……….</v>
          </cell>
        </row>
        <row r="1034">
          <cell r="F1034" t="str">
            <v>DB29/100611/ĐTHN-TVS……….</v>
          </cell>
        </row>
        <row r="1035">
          <cell r="F1035" t="str">
            <v>DB29/100611/ĐTHN-TVS………..</v>
          </cell>
        </row>
        <row r="1036">
          <cell r="F1036" t="str">
            <v>DB29/100611/ĐTHN-TVS………..</v>
          </cell>
        </row>
        <row r="1037">
          <cell r="F1037" t="str">
            <v>DB29/100611/ĐTHN-TVS…………</v>
          </cell>
        </row>
        <row r="1038">
          <cell r="F1038" t="str">
            <v>DB29/100611/ĐTHN-TVS…………</v>
          </cell>
        </row>
        <row r="1039">
          <cell r="F1039" t="str">
            <v>DB29/100611/ĐTHN-TVS………….</v>
          </cell>
        </row>
        <row r="1040">
          <cell r="F1040" t="str">
            <v>DB29/100611/ĐTHN-TVS………….</v>
          </cell>
        </row>
        <row r="1041">
          <cell r="F1041" t="str">
            <v>DB29/100611/ĐTHN-TVS…………..</v>
          </cell>
        </row>
        <row r="1042">
          <cell r="F1042" t="str">
            <v>DB29/100611/ĐTHN-TVS…………..</v>
          </cell>
        </row>
        <row r="1043">
          <cell r="F1043" t="str">
            <v>DB29/100611/ĐTHN-TVS……………</v>
          </cell>
        </row>
        <row r="1044">
          <cell r="F1044" t="str">
            <v>DB29/100611/ĐTHN-TVS……………</v>
          </cell>
        </row>
        <row r="1045">
          <cell r="F1045" t="str">
            <v>DB29/100611/ĐTHN-TVS…………….</v>
          </cell>
        </row>
        <row r="1046">
          <cell r="F1046" t="str">
            <v>DB29/100611/ĐTHN-TVS…………….</v>
          </cell>
        </row>
        <row r="1047">
          <cell r="F1047" t="str">
            <v>DB30/230611/ĐTHN-TVS</v>
          </cell>
        </row>
        <row r="1048">
          <cell r="F1048" t="str">
            <v>DB30/230611/ĐTHN-TVS</v>
          </cell>
        </row>
        <row r="1049">
          <cell r="F1049" t="str">
            <v>DB30/230611/ĐTHN-TVS.</v>
          </cell>
        </row>
        <row r="1050">
          <cell r="F1050" t="str">
            <v>DB30/230611/ĐTHN-TVS.</v>
          </cell>
        </row>
        <row r="1051">
          <cell r="F1051" t="str">
            <v>DB31/070711/ĐTHN-TVS</v>
          </cell>
        </row>
        <row r="1052">
          <cell r="F1052" t="str">
            <v>DB31/070711/ĐTHN-TVS</v>
          </cell>
        </row>
        <row r="1053">
          <cell r="F1053" t="str">
            <v>DB31/070711/ĐTHN-TVS.</v>
          </cell>
        </row>
        <row r="1054">
          <cell r="F1054" t="str">
            <v>DB31/070711/ĐTHN-TVS.</v>
          </cell>
        </row>
        <row r="1055">
          <cell r="F1055" t="str">
            <v>DB31/070711/ĐTHN-TVS..</v>
          </cell>
        </row>
        <row r="1056">
          <cell r="F1056" t="str">
            <v>DB31/070711/ĐTHN-TVS..</v>
          </cell>
        </row>
        <row r="1057">
          <cell r="F1057" t="str">
            <v>DB31/070711/ĐTHN-TVS…</v>
          </cell>
        </row>
        <row r="1058">
          <cell r="F1058" t="str">
            <v>DB31/070711/ĐTHN-TVS…</v>
          </cell>
        </row>
        <row r="1059">
          <cell r="F1059" t="str">
            <v>DB31/070711/ĐTHN-TVS….</v>
          </cell>
        </row>
        <row r="1060">
          <cell r="F1060" t="str">
            <v>DB31/070711/ĐTHN-TVS….</v>
          </cell>
        </row>
        <row r="1061">
          <cell r="F1061" t="str">
            <v>DB31/070711/ĐTHN-TVS…..</v>
          </cell>
        </row>
        <row r="1062">
          <cell r="F1062" t="str">
            <v>DB31/070711/ĐTHN-TVS…..</v>
          </cell>
        </row>
        <row r="1063">
          <cell r="F1063" t="str">
            <v>DB31/070711/ĐTHN-TVS……</v>
          </cell>
        </row>
        <row r="1064">
          <cell r="F1064" t="str">
            <v>DB31/070711/ĐTHN-TVS……</v>
          </cell>
        </row>
        <row r="1065">
          <cell r="F1065" t="str">
            <v>DB31/070711/ĐTHN-TVS…….</v>
          </cell>
        </row>
        <row r="1066">
          <cell r="F1066" t="str">
            <v>DB31/070711/ĐTHN-TVS…….</v>
          </cell>
        </row>
        <row r="1067">
          <cell r="F1067" t="str">
            <v>DB31/070711/ĐTHN-TVS……..</v>
          </cell>
        </row>
        <row r="1068">
          <cell r="F1068" t="str">
            <v>DB31/070711/ĐTHN-TVS……..</v>
          </cell>
        </row>
        <row r="1069">
          <cell r="F1069" t="str">
            <v>DB31/070711/ĐTHN-TVS………</v>
          </cell>
        </row>
        <row r="1070">
          <cell r="F1070" t="str">
            <v>DB31/070711/ĐTHN-TVS………</v>
          </cell>
        </row>
        <row r="1071">
          <cell r="F1071" t="str">
            <v>DB31/070711/ĐTHN-TVS……….</v>
          </cell>
        </row>
        <row r="1072">
          <cell r="F1072" t="str">
            <v>DB31/070711/ĐTHN-TVS……….</v>
          </cell>
        </row>
        <row r="1073">
          <cell r="F1073" t="str">
            <v>DB31/070711/ĐTHN-TVS………..</v>
          </cell>
        </row>
        <row r="1074">
          <cell r="F1074" t="str">
            <v>DB31/070711/ĐTHN-TVS………..</v>
          </cell>
        </row>
        <row r="1075">
          <cell r="F1075" t="str">
            <v>DB31/070711/ĐTHN-TVS…………</v>
          </cell>
        </row>
        <row r="1076">
          <cell r="F1076" t="str">
            <v>DB31/070711/ĐTHN-TVS…………</v>
          </cell>
        </row>
        <row r="1077">
          <cell r="F1077" t="str">
            <v>DB32/110711/ĐTHN-TVS</v>
          </cell>
        </row>
        <row r="1078">
          <cell r="F1078" t="str">
            <v>DB32/110711/ĐTHN-TVS</v>
          </cell>
        </row>
        <row r="1079">
          <cell r="F1079" t="str">
            <v>DB32/110711/ĐTHN-TVS.</v>
          </cell>
        </row>
        <row r="1080">
          <cell r="F1080" t="str">
            <v>DB32/110711/ĐTHN-TVS.</v>
          </cell>
        </row>
        <row r="1081">
          <cell r="F1081" t="str">
            <v>DB32/110711/ĐTHN-TVS..</v>
          </cell>
        </row>
        <row r="1082">
          <cell r="F1082" t="str">
            <v>DB32/110711/ĐTHN-TVS..</v>
          </cell>
        </row>
        <row r="1083">
          <cell r="F1083" t="str">
            <v>DB32/110711/ĐTHN-TVS…</v>
          </cell>
        </row>
        <row r="1084">
          <cell r="F1084" t="str">
            <v>DB32/110711/ĐTHN-TVS…</v>
          </cell>
        </row>
        <row r="1085">
          <cell r="F1085" t="str">
            <v>DB32/110711/ĐTHN-TVS….</v>
          </cell>
        </row>
        <row r="1086">
          <cell r="F1086" t="str">
            <v>DB32/110711/ĐTHN-TVS….</v>
          </cell>
        </row>
        <row r="1087">
          <cell r="F1087" t="str">
            <v>DB32/110711/ĐTHN-TVS…..</v>
          </cell>
        </row>
        <row r="1088">
          <cell r="F1088" t="str">
            <v>DB32/110711/ĐTHN-TVS…..</v>
          </cell>
        </row>
        <row r="1089">
          <cell r="F1089" t="str">
            <v>DB32/110711/ĐTHN-TVS……</v>
          </cell>
        </row>
        <row r="1090">
          <cell r="F1090" t="str">
            <v>DB32/110711/ĐTHN-TVS……</v>
          </cell>
        </row>
        <row r="1091">
          <cell r="F1091" t="str">
            <v>DB32/110711/ĐTHN-TVS…….</v>
          </cell>
        </row>
        <row r="1092">
          <cell r="F1092" t="str">
            <v>DB32/110711/ĐTHN-TVS…….</v>
          </cell>
        </row>
        <row r="1093">
          <cell r="F1093" t="str">
            <v>DB33/130711/ĐTHN-TVS</v>
          </cell>
        </row>
        <row r="1094">
          <cell r="F1094" t="str">
            <v>DB33/130711/ĐTHN-TVS</v>
          </cell>
        </row>
        <row r="1095">
          <cell r="F1095" t="str">
            <v>DB33/130711/ĐTHN-TVS.</v>
          </cell>
        </row>
        <row r="1096">
          <cell r="F1096" t="str">
            <v>DB33/130711/ĐTHN-TVS.</v>
          </cell>
        </row>
        <row r="1097">
          <cell r="F1097" t="str">
            <v>DB33/130711/ĐTHN-TVS..</v>
          </cell>
        </row>
        <row r="1098">
          <cell r="F1098" t="str">
            <v>DB33/130711/ĐTHN-TVS..</v>
          </cell>
        </row>
        <row r="1099">
          <cell r="F1099" t="str">
            <v>DB33/130711/ĐTHN-TVS…</v>
          </cell>
        </row>
        <row r="1100">
          <cell r="F1100" t="str">
            <v>DB33/130711/ĐTHN-TVS…</v>
          </cell>
        </row>
        <row r="1101">
          <cell r="F1101" t="str">
            <v>DB33/130711/ĐTHN-TVS….</v>
          </cell>
        </row>
        <row r="1102">
          <cell r="F1102" t="str">
            <v>DB33/130711/ĐTHN-TVS….</v>
          </cell>
        </row>
        <row r="1103">
          <cell r="F1103" t="str">
            <v>DB33/130711/ĐTHN-TVS…..</v>
          </cell>
        </row>
        <row r="1104">
          <cell r="F1104" t="str">
            <v>DB33/130711/ĐTHN-TVS…..</v>
          </cell>
        </row>
        <row r="1105">
          <cell r="F1105" t="str">
            <v>DB33/130711/ĐTHN-TVS……</v>
          </cell>
        </row>
        <row r="1106">
          <cell r="F1106" t="str">
            <v>DB33/130711/ĐTHN-TVS……</v>
          </cell>
        </row>
        <row r="1107">
          <cell r="F1107" t="str">
            <v>DB33/130711/ĐTHN-TVS…….</v>
          </cell>
        </row>
        <row r="1108">
          <cell r="F1108" t="str">
            <v>DB33/130711/ĐTHN-TVS…….</v>
          </cell>
        </row>
        <row r="1109">
          <cell r="F1109" t="str">
            <v>DB33/130711/ĐTHN-TVS……..</v>
          </cell>
        </row>
        <row r="1110">
          <cell r="F1110" t="str">
            <v>DB33/130711/ĐTHN-TVS……..</v>
          </cell>
        </row>
        <row r="1111">
          <cell r="F1111" t="str">
            <v>DB33/130711/ĐTHN-TVS………</v>
          </cell>
        </row>
        <row r="1112">
          <cell r="F1112" t="str">
            <v>DB33/130711/ĐTHN-TVS………</v>
          </cell>
        </row>
        <row r="1113">
          <cell r="F1113" t="str">
            <v>DB33/130711/ĐTHN-TVS……….</v>
          </cell>
        </row>
        <row r="1114">
          <cell r="F1114" t="str">
            <v>DB33/130711/ĐTHN-TVS……….</v>
          </cell>
        </row>
        <row r="1115">
          <cell r="F1115" t="str">
            <v>DB33/130711/ĐTHN-TVS………..</v>
          </cell>
        </row>
        <row r="1116">
          <cell r="F1116" t="str">
            <v>DB33/130711/ĐTHN-TVS………..</v>
          </cell>
        </row>
        <row r="1117">
          <cell r="F1117" t="str">
            <v>DB34/140711/ĐTHN-TVS</v>
          </cell>
        </row>
        <row r="1118">
          <cell r="F1118" t="str">
            <v>DB34/140711/ĐTHN-TVS</v>
          </cell>
        </row>
        <row r="1119">
          <cell r="F1119" t="str">
            <v>DB34/140711/ĐTHN-TVS.</v>
          </cell>
        </row>
        <row r="1120">
          <cell r="F1120" t="str">
            <v>DB34/140711/ĐTHN-TVS.</v>
          </cell>
        </row>
        <row r="1121">
          <cell r="F1121" t="str">
            <v>DB34/140711/ĐTHN-TVS..</v>
          </cell>
        </row>
        <row r="1122">
          <cell r="F1122" t="str">
            <v>DB34/140711/ĐTHN-TVS..</v>
          </cell>
        </row>
        <row r="1123">
          <cell r="F1123" t="str">
            <v>DB34/140711/ĐTHN-TVS…</v>
          </cell>
        </row>
        <row r="1124">
          <cell r="F1124" t="str">
            <v>DB34/140711/ĐTHN-TVS…</v>
          </cell>
        </row>
        <row r="1125">
          <cell r="F1125" t="str">
            <v>DB34/140711/ĐTHN-TVS….</v>
          </cell>
        </row>
        <row r="1126">
          <cell r="F1126" t="str">
            <v>DB34/140711/ĐTHN-TVS….</v>
          </cell>
        </row>
        <row r="1127">
          <cell r="F1127" t="str">
            <v>DB34/140711/ĐTHN-TVS.….</v>
          </cell>
        </row>
        <row r="1128">
          <cell r="F1128" t="str">
            <v>DB34/140711/ĐTHN-TVS.….</v>
          </cell>
        </row>
        <row r="1129">
          <cell r="F1129" t="str">
            <v>DB34/140711/ĐTHN-TVS.…..</v>
          </cell>
        </row>
        <row r="1130">
          <cell r="F1130" t="str">
            <v>DB34/140711/ĐTHN-TVS.…..</v>
          </cell>
        </row>
        <row r="1131">
          <cell r="F1131" t="str">
            <v>DB34/140711/ĐTHN-TVS.……</v>
          </cell>
        </row>
        <row r="1132">
          <cell r="F1132" t="str">
            <v>DB34/140711/ĐTHN-TVS.……</v>
          </cell>
        </row>
        <row r="1133">
          <cell r="F1133" t="str">
            <v>DB34/140711/ĐTHN-TVS.…….</v>
          </cell>
        </row>
        <row r="1134">
          <cell r="F1134" t="str">
            <v>DB34/140711/ĐTHN-TVS.…….</v>
          </cell>
        </row>
        <row r="1135">
          <cell r="F1135" t="str">
            <v>DB34/140711/ĐTHN-TVS.……..</v>
          </cell>
        </row>
        <row r="1136">
          <cell r="F1136" t="str">
            <v>DB34/140711/ĐTHN-TVS.……..</v>
          </cell>
        </row>
        <row r="1137">
          <cell r="F1137" t="str">
            <v>DB34/140711/ĐTHN-TVS.………</v>
          </cell>
        </row>
        <row r="1138">
          <cell r="F1138" t="str">
            <v>DB34/140711/ĐTHN-TVS.………</v>
          </cell>
        </row>
        <row r="1139">
          <cell r="F1139" t="str">
            <v>DB34/140711/ĐTHN-TVS.……….</v>
          </cell>
        </row>
        <row r="1140">
          <cell r="F1140" t="str">
            <v>DB34/140711/ĐTHN-TVS.……….</v>
          </cell>
        </row>
        <row r="1141">
          <cell r="F1141" t="str">
            <v>DB35/150711/ĐTHN-TVS</v>
          </cell>
        </row>
        <row r="1142">
          <cell r="F1142" t="str">
            <v>DB35/150711/ĐTHN-TVS</v>
          </cell>
        </row>
        <row r="1143">
          <cell r="F1143" t="str">
            <v>DB35/150711/ĐTHN-TVS.</v>
          </cell>
        </row>
        <row r="1144">
          <cell r="F1144" t="str">
            <v>DB35/150711/ĐTHN-TVS.</v>
          </cell>
        </row>
        <row r="1145">
          <cell r="F1145" t="str">
            <v>DB35/150711/ĐTHN-TVS..</v>
          </cell>
        </row>
        <row r="1146">
          <cell r="F1146" t="str">
            <v>DB35/150711/ĐTHN-TVS..</v>
          </cell>
        </row>
        <row r="1147">
          <cell r="F1147" t="str">
            <v>DB35/150711/ĐTHN-TVS…</v>
          </cell>
        </row>
        <row r="1148">
          <cell r="F1148" t="str">
            <v>DB35/150711/ĐTHN-TVS…</v>
          </cell>
        </row>
        <row r="1149">
          <cell r="F1149" t="str">
            <v>DB35/150711/ĐTHN-TVS….</v>
          </cell>
        </row>
        <row r="1150">
          <cell r="F1150" t="str">
            <v>DB35/150711/ĐTHN-TVS….</v>
          </cell>
        </row>
        <row r="1151">
          <cell r="F1151" t="str">
            <v>DB35/150711/ĐTHN-TVS…..</v>
          </cell>
        </row>
        <row r="1152">
          <cell r="F1152" t="str">
            <v>DB35/150711/ĐTHN-TVS…..</v>
          </cell>
        </row>
        <row r="1153">
          <cell r="F1153" t="str">
            <v>DB35/150711/ĐTHN-TVS……</v>
          </cell>
        </row>
        <row r="1154">
          <cell r="F1154" t="str">
            <v>DB35/150711/ĐTHN-TVS……</v>
          </cell>
        </row>
        <row r="1155">
          <cell r="F1155" t="str">
            <v>DB35/150711/ĐTHN-TVS…….</v>
          </cell>
        </row>
        <row r="1156">
          <cell r="F1156" t="str">
            <v>DB35/150711/ĐTHN-TVS…….</v>
          </cell>
        </row>
        <row r="1157">
          <cell r="F1157" t="str">
            <v>DB35/150711/ĐTHN-TVS……..</v>
          </cell>
        </row>
        <row r="1158">
          <cell r="F1158" t="str">
            <v>DB35/150711/ĐTHN-TVS……..</v>
          </cell>
        </row>
        <row r="1159">
          <cell r="F1159" t="str">
            <v>DB35/150711/ĐTHN-TVS………</v>
          </cell>
        </row>
        <row r="1160">
          <cell r="F1160" t="str">
            <v>DB35/150711/ĐTHN-TVS………</v>
          </cell>
        </row>
        <row r="1161">
          <cell r="F1161" t="str">
            <v>DB35/150711/ĐTHN-TVS……….</v>
          </cell>
        </row>
        <row r="1162">
          <cell r="F1162" t="str">
            <v>DB35/150711/ĐTHN-TVS……….</v>
          </cell>
        </row>
        <row r="1163">
          <cell r="F1163" t="str">
            <v>DB35/150711/ĐTHN-TVS………..</v>
          </cell>
        </row>
        <row r="1164">
          <cell r="F1164" t="str">
            <v>DB35/150711/ĐTHN-TVS………..</v>
          </cell>
        </row>
        <row r="1165">
          <cell r="F1165" t="str">
            <v>DB36/180711/ĐTHN-TVS</v>
          </cell>
        </row>
        <row r="1166">
          <cell r="F1166" t="str">
            <v>DB36/180711/ĐTHN-TVS</v>
          </cell>
        </row>
        <row r="1167">
          <cell r="F1167" t="str">
            <v>DB36/180711/ĐTHN-TVS.</v>
          </cell>
        </row>
        <row r="1168">
          <cell r="F1168" t="str">
            <v>DB36/180711/ĐTHN-TVS.</v>
          </cell>
        </row>
        <row r="1169">
          <cell r="F1169" t="str">
            <v>DB36/180711/ĐTHN-TVS..</v>
          </cell>
        </row>
        <row r="1170">
          <cell r="F1170" t="str">
            <v>DB36/180711/ĐTHN-TVS..</v>
          </cell>
        </row>
        <row r="1171">
          <cell r="F1171" t="str">
            <v>DB36/180711/ĐTHN-TVS…</v>
          </cell>
        </row>
        <row r="1172">
          <cell r="F1172" t="str">
            <v>DB36/180711/ĐTHN-TVS…</v>
          </cell>
        </row>
        <row r="1173">
          <cell r="F1173" t="str">
            <v>DB36/180711/ĐTHN-TVS….</v>
          </cell>
        </row>
        <row r="1174">
          <cell r="F1174" t="str">
            <v>DB36/180711/ĐTHN-TVS….</v>
          </cell>
        </row>
        <row r="1175">
          <cell r="F1175" t="str">
            <v>DB36/180711/ĐTHN-TVS…..</v>
          </cell>
        </row>
        <row r="1176">
          <cell r="F1176" t="str">
            <v>DB36/180711/ĐTHN-TVS…..</v>
          </cell>
        </row>
        <row r="1177">
          <cell r="F1177" t="str">
            <v>DB36/180711/ĐTHN-TVS……</v>
          </cell>
        </row>
        <row r="1178">
          <cell r="F1178" t="str">
            <v>DB36/180711/ĐTHN-TVS……</v>
          </cell>
        </row>
        <row r="1179">
          <cell r="F1179" t="str">
            <v>DB37/050811/ĐTHN-TVS</v>
          </cell>
        </row>
        <row r="1180">
          <cell r="F1180" t="str">
            <v>DB37/050811/ĐTHN-TVS</v>
          </cell>
        </row>
        <row r="1181">
          <cell r="F1181" t="str">
            <v>DB37/050811/ĐTHN-TVS.</v>
          </cell>
        </row>
        <row r="1182">
          <cell r="F1182" t="str">
            <v>DB37/050811/ĐTHN-TVS.</v>
          </cell>
        </row>
        <row r="1183">
          <cell r="F1183" t="str">
            <v>DB37/050811/ĐTHN-TVS..</v>
          </cell>
        </row>
        <row r="1184">
          <cell r="F1184" t="str">
            <v>DB37/050811/ĐTHN-TVS..</v>
          </cell>
        </row>
        <row r="1185">
          <cell r="F1185" t="str">
            <v>DB37/050811/ĐTHN-TVS…</v>
          </cell>
        </row>
        <row r="1186">
          <cell r="F1186" t="str">
            <v>DB37/050811/ĐTHN-TVS…</v>
          </cell>
        </row>
        <row r="1187">
          <cell r="F1187" t="str">
            <v>DB37/050811/ĐTHN-TVS….</v>
          </cell>
        </row>
        <row r="1188">
          <cell r="F1188" t="str">
            <v>DB37/050811/ĐTHN-TVS….</v>
          </cell>
        </row>
        <row r="1189">
          <cell r="F1189" t="str">
            <v>DB37/050811/ĐTHN-TVS…..</v>
          </cell>
        </row>
        <row r="1190">
          <cell r="F1190" t="str">
            <v>DB37/050811/ĐTHN-TVS…..</v>
          </cell>
        </row>
        <row r="1191">
          <cell r="F1191" t="str">
            <v>DB37/050811/ĐTHN-TVS……</v>
          </cell>
        </row>
        <row r="1192">
          <cell r="F1192" t="str">
            <v>DB37/050811/ĐTHN-TVS……</v>
          </cell>
        </row>
        <row r="1193">
          <cell r="F1193" t="str">
            <v>DB37/050811/ĐTHN-TVS…….</v>
          </cell>
        </row>
        <row r="1194">
          <cell r="F1194" t="str">
            <v>DB37/050811/ĐTHN-TVS…….</v>
          </cell>
        </row>
        <row r="1195">
          <cell r="F1195" t="str">
            <v>DB37/050811/ĐTHN-TVS……..</v>
          </cell>
        </row>
        <row r="1196">
          <cell r="F1196" t="str">
            <v>DB37/050811/ĐTHN-TVS……..</v>
          </cell>
        </row>
        <row r="1197">
          <cell r="F1197" t="str">
            <v>DB38/080811/ĐTHN-TVS</v>
          </cell>
        </row>
        <row r="1198">
          <cell r="F1198" t="str">
            <v>DB38/080811/ĐTHN-TVS</v>
          </cell>
        </row>
        <row r="1199">
          <cell r="F1199" t="str">
            <v>DB38/080811/ĐTHN-TVS.</v>
          </cell>
        </row>
        <row r="1200">
          <cell r="F1200" t="str">
            <v>DB38/080811/ĐTHN-TVS.</v>
          </cell>
        </row>
        <row r="1201">
          <cell r="F1201" t="str">
            <v>DB38/080811/ĐTHN-TVS..</v>
          </cell>
        </row>
        <row r="1202">
          <cell r="F1202" t="str">
            <v>DB38/080811/ĐTHN-TVS..</v>
          </cell>
        </row>
        <row r="1203">
          <cell r="F1203" t="str">
            <v>DB38/080811/ĐTHN-TVS…</v>
          </cell>
        </row>
        <row r="1204">
          <cell r="F1204" t="str">
            <v>DB38/080811/ĐTHN-TVS…</v>
          </cell>
        </row>
        <row r="1205">
          <cell r="F1205" t="str">
            <v>DB39/220811/ĐTHN-TVS</v>
          </cell>
        </row>
        <row r="1206">
          <cell r="F1206" t="str">
            <v>DB39/220811/ĐTHN-TVS</v>
          </cell>
        </row>
        <row r="1207">
          <cell r="F1207" t="str">
            <v>DB39/220811/ĐTHN-TVS.</v>
          </cell>
        </row>
        <row r="1208">
          <cell r="F1208" t="str">
            <v>DB39/220811/ĐTHN-TVS.</v>
          </cell>
        </row>
        <row r="1209">
          <cell r="F1209" t="str">
            <v>DB40/250811/ĐTHN-TVS</v>
          </cell>
        </row>
        <row r="1210">
          <cell r="F1210" t="str">
            <v>DB40/250811/ĐTHN-TVS</v>
          </cell>
        </row>
        <row r="1211">
          <cell r="F1211" t="str">
            <v>DB40/250811/ĐTHN-TVS.</v>
          </cell>
        </row>
        <row r="1212">
          <cell r="F1212" t="str">
            <v>DB40/250811/ĐTHN-TVS.</v>
          </cell>
        </row>
        <row r="1213">
          <cell r="F1213" t="str">
            <v>DB40/250811/ĐTHN-TVS..</v>
          </cell>
        </row>
        <row r="1214">
          <cell r="F1214" t="str">
            <v>DB40/250811/ĐTHN-TVS..</v>
          </cell>
        </row>
        <row r="1215">
          <cell r="F1215" t="str">
            <v>DB40/250811/ĐTHN-TVS…</v>
          </cell>
        </row>
        <row r="1216">
          <cell r="F1216" t="str">
            <v>DB40/250811/ĐTHN-TVS…</v>
          </cell>
        </row>
        <row r="1217">
          <cell r="F1217" t="str">
            <v>DB40/250811/ĐTHN-TVS….</v>
          </cell>
        </row>
        <row r="1218">
          <cell r="F1218" t="str">
            <v>DB40/250811/ĐTHN-TVS….</v>
          </cell>
        </row>
        <row r="1219">
          <cell r="F1219" t="str">
            <v>DB40/250811/ĐTHN-TVS…..</v>
          </cell>
        </row>
        <row r="1220">
          <cell r="F1220" t="str">
            <v>DB40/250811/ĐTHN-TVS…..</v>
          </cell>
        </row>
        <row r="1221">
          <cell r="F1221" t="str">
            <v>DB41/060911/ĐTHN-TVS</v>
          </cell>
        </row>
        <row r="1222">
          <cell r="F1222" t="str">
            <v>DB41/060911/ĐTHN-TVS</v>
          </cell>
        </row>
        <row r="1223">
          <cell r="F1223" t="str">
            <v>DB41/060911/ĐTHN-TVS.</v>
          </cell>
        </row>
        <row r="1224">
          <cell r="F1224" t="str">
            <v>DB41/060911/ĐTHN-TVS.</v>
          </cell>
        </row>
        <row r="1225">
          <cell r="F1225" t="str">
            <v>DB41/060911/ĐTHN-TVS..</v>
          </cell>
        </row>
        <row r="1226">
          <cell r="F1226" t="str">
            <v>DB41/060911/ĐTHN-TVS..</v>
          </cell>
        </row>
        <row r="1227">
          <cell r="F1227" t="str">
            <v>DB41/060911/ĐTHN-TVS…</v>
          </cell>
        </row>
        <row r="1228">
          <cell r="F1228" t="str">
            <v>DB41/060911/ĐTHN-TVS…</v>
          </cell>
        </row>
        <row r="1229">
          <cell r="F1229" t="str">
            <v>DB42/070911/ĐTHN-TVS</v>
          </cell>
        </row>
        <row r="1230">
          <cell r="F1230" t="str">
            <v>DB42/070911/ĐTHN-TVS</v>
          </cell>
        </row>
        <row r="1231">
          <cell r="F1231" t="str">
            <v>DB42/070911/ĐTHN-TVS.</v>
          </cell>
        </row>
        <row r="1232">
          <cell r="F1232" t="str">
            <v>DB42/070911/ĐTHN-TVS.</v>
          </cell>
        </row>
        <row r="1233">
          <cell r="F1233" t="str">
            <v>DB42/070911/ĐTHN-TVS..</v>
          </cell>
        </row>
        <row r="1234">
          <cell r="F1234" t="str">
            <v>DB42/070911/ĐTHN-TVS..</v>
          </cell>
        </row>
        <row r="1235">
          <cell r="F1235" t="str">
            <v>DB42/070911/ĐTHN-TVS…</v>
          </cell>
        </row>
        <row r="1236">
          <cell r="F1236" t="str">
            <v>DB42/070911/ĐTHN-TVS…</v>
          </cell>
        </row>
        <row r="1237">
          <cell r="F1237" t="str">
            <v>DB43/130911/ĐTHN-TVS</v>
          </cell>
        </row>
        <row r="1238">
          <cell r="F1238" t="str">
            <v>DB43/130911/ĐTHN-TVS</v>
          </cell>
        </row>
        <row r="1239">
          <cell r="F1239" t="str">
            <v>DB43/130911/ĐTHN-TVS.</v>
          </cell>
        </row>
        <row r="1240">
          <cell r="F1240" t="str">
            <v>DB43/130911/ĐTHN-TVS.</v>
          </cell>
        </row>
        <row r="1241">
          <cell r="F1241" t="str">
            <v>DB43/130911/ĐTHN-TVS..</v>
          </cell>
        </row>
        <row r="1242">
          <cell r="F1242" t="str">
            <v>DB43/130911/ĐTHN-TVS..</v>
          </cell>
        </row>
        <row r="1243">
          <cell r="F1243" t="str">
            <v>DB44/140911/ĐTHN-TVS</v>
          </cell>
        </row>
        <row r="1244">
          <cell r="F1244" t="str">
            <v>DB44/140911/ĐTHN-TVS</v>
          </cell>
        </row>
        <row r="1245">
          <cell r="F1245" t="str">
            <v>DB44/140911/ĐTHN-TVS.</v>
          </cell>
        </row>
        <row r="1246">
          <cell r="F1246" t="str">
            <v>DB44/140911/ĐTHN-TVS.</v>
          </cell>
        </row>
        <row r="1247">
          <cell r="F1247" t="str">
            <v>DB44/140911/ĐTHN-TVS..</v>
          </cell>
        </row>
        <row r="1248">
          <cell r="F1248" t="str">
            <v>DB44/140911/ĐTHN-TVS..</v>
          </cell>
        </row>
        <row r="1249">
          <cell r="F1249" t="str">
            <v>DB45/150911/ĐTHN-TVS</v>
          </cell>
        </row>
        <row r="1250">
          <cell r="F1250" t="str">
            <v>DB45/150911/ĐTHN-TVS</v>
          </cell>
        </row>
        <row r="1251">
          <cell r="F1251" t="str">
            <v>DB45/150911/ĐTHN-TVS.</v>
          </cell>
        </row>
        <row r="1252">
          <cell r="F1252" t="str">
            <v>DB45/150911/ĐTHN-TVS.</v>
          </cell>
        </row>
        <row r="1253">
          <cell r="F1253" t="str">
            <v>DB45/150911/ĐTHN-TVS..</v>
          </cell>
        </row>
        <row r="1254">
          <cell r="F1254" t="str">
            <v>DB45/150911/ĐTHN-TVS..</v>
          </cell>
        </row>
        <row r="1255">
          <cell r="F1255" t="str">
            <v>DB46/190911/ĐTHN-TVS</v>
          </cell>
        </row>
        <row r="1256">
          <cell r="F1256" t="str">
            <v>DB46/190911/ĐTHN-TVS</v>
          </cell>
        </row>
        <row r="1257">
          <cell r="F1257" t="str">
            <v>DB46/190911/ĐTHN-TVS.</v>
          </cell>
        </row>
        <row r="1258">
          <cell r="F1258" t="str">
            <v>DB46/190911/ĐTHN-TVS.</v>
          </cell>
        </row>
        <row r="1259">
          <cell r="F1259" t="str">
            <v>DB47/210911/ĐTHN-TVS</v>
          </cell>
        </row>
        <row r="1260">
          <cell r="F1260" t="str">
            <v>DB47/210911/ĐTHN-TVS</v>
          </cell>
        </row>
        <row r="1261">
          <cell r="F1261" t="str">
            <v>DB47/210911/ĐTHN-TVS.</v>
          </cell>
        </row>
        <row r="1262">
          <cell r="F1262" t="str">
            <v>DB47/210911/ĐTHN-TVS.</v>
          </cell>
        </row>
        <row r="1263">
          <cell r="F1263" t="str">
            <v>DB48/230911/ĐTHN-TVS</v>
          </cell>
        </row>
        <row r="1264">
          <cell r="F1264" t="str">
            <v>DB48/230911/ĐTHN-TVS</v>
          </cell>
        </row>
        <row r="1265">
          <cell r="F1265" t="str">
            <v>DB48/230911/ĐTHN-TVS.</v>
          </cell>
        </row>
        <row r="1266">
          <cell r="F1266" t="str">
            <v>DB48/230911/ĐTHN-TVS.</v>
          </cell>
        </row>
        <row r="1267">
          <cell r="F1267" t="str">
            <v>DB49/260911/ĐTHN-TVS</v>
          </cell>
        </row>
        <row r="1268">
          <cell r="F1268" t="str">
            <v>DB49/260911/ĐTHN-TVS</v>
          </cell>
        </row>
        <row r="1269">
          <cell r="F1269" t="str">
            <v>DB50/270911/ĐTHN-TVS</v>
          </cell>
        </row>
        <row r="1270">
          <cell r="F1270" t="str">
            <v>DB50/270911/ĐTHN-TVS</v>
          </cell>
        </row>
        <row r="1271">
          <cell r="F1271" t="str">
            <v>DB51/280911/ĐTHN-TVS</v>
          </cell>
        </row>
        <row r="1272">
          <cell r="F1272" t="str">
            <v>DB51/280911/ĐTHN-TVS</v>
          </cell>
        </row>
        <row r="1273">
          <cell r="F1273" t="str">
            <v>DB52/300911/ĐTHN-TVS</v>
          </cell>
        </row>
        <row r="1274">
          <cell r="F1274" t="str">
            <v>DB52/300911/ĐTHN-TVS</v>
          </cell>
        </row>
        <row r="1275">
          <cell r="F1275" t="str">
            <v>184-11/HDTG/TPBHCM.CB</v>
          </cell>
        </row>
        <row r="1276">
          <cell r="F1276" t="str">
            <v>184-11/HDTG/TPBHCM.CB</v>
          </cell>
        </row>
        <row r="1277">
          <cell r="F1277" t="str">
            <v>0609-11/HDTG/TPBHCM.CB</v>
          </cell>
        </row>
        <row r="1278">
          <cell r="F1278" t="str">
            <v>17-12/HDTG/TPBHCM.CB</v>
          </cell>
        </row>
        <row r="1279">
          <cell r="F1279" t="str">
            <v>17-12/HDTG/TPBHCM.CB</v>
          </cell>
        </row>
        <row r="1280">
          <cell r="F1280" t="str">
            <v>17-12/HDTG/TPBHCM.CB</v>
          </cell>
        </row>
        <row r="1281">
          <cell r="F1281" t="str">
            <v>20120201-01/BVB-TVS</v>
          </cell>
        </row>
        <row r="1282">
          <cell r="F1282" t="str">
            <v>20120201-01/BVB-TVS</v>
          </cell>
        </row>
        <row r="1283">
          <cell r="F1283" t="str">
            <v>31/2012/HĐTG</v>
          </cell>
        </row>
        <row r="1284">
          <cell r="F1284" t="str">
            <v>31/2012/HĐTG</v>
          </cell>
        </row>
        <row r="1285">
          <cell r="F1285" t="str">
            <v>06032012/SHBHN-CKTV</v>
          </cell>
        </row>
        <row r="1286">
          <cell r="F1286" t="str">
            <v>06032012/SHBHN-CKTV</v>
          </cell>
        </row>
        <row r="1287">
          <cell r="F1287" t="str">
            <v>12042012/SHBHN-CKTV</v>
          </cell>
        </row>
        <row r="1288">
          <cell r="F1288" t="str">
            <v>12042012/SHBHN-CKTV</v>
          </cell>
        </row>
        <row r="1289">
          <cell r="F1289" t="str">
            <v>12042012/SHBHN-CKTV</v>
          </cell>
        </row>
        <row r="1290">
          <cell r="F1290" t="str">
            <v>12042012/SHBHN-CKTV</v>
          </cell>
        </row>
        <row r="1291">
          <cell r="F1291" t="str">
            <v>12042012/SHBHN-CKTV</v>
          </cell>
        </row>
        <row r="1292">
          <cell r="F1292" t="str">
            <v>12042012/SHBHN-CKTV</v>
          </cell>
        </row>
        <row r="1293">
          <cell r="F1293" t="str">
            <v>16072012/SHBHN-CKTV</v>
          </cell>
        </row>
        <row r="1294">
          <cell r="F1294" t="str">
            <v>16072012/SHBHN-CKTV</v>
          </cell>
        </row>
        <row r="1295">
          <cell r="F1295" t="str">
            <v>16072012/SHBHN-CKTV</v>
          </cell>
        </row>
        <row r="1296">
          <cell r="F1296" t="str">
            <v>16072012/SHBHN-CKTV</v>
          </cell>
        </row>
        <row r="1297">
          <cell r="F1297" t="str">
            <v>16072012/SHBHN-CKTV</v>
          </cell>
        </row>
        <row r="1298">
          <cell r="F1298" t="str">
            <v>16072012/SHBHN-CKTV</v>
          </cell>
        </row>
        <row r="1299">
          <cell r="F1299" t="str">
            <v>01/2012/LPBTN-CKTV</v>
          </cell>
        </row>
        <row r="1300">
          <cell r="F1300" t="str">
            <v>01/2012/LPBTN-CKTV</v>
          </cell>
        </row>
        <row r="1301">
          <cell r="F1301" t="str">
            <v>02/2012/LPBTN-CKTV</v>
          </cell>
        </row>
        <row r="1302">
          <cell r="F1302" t="str">
            <v>02/2012/LPBTN-CKTV</v>
          </cell>
        </row>
        <row r="1303">
          <cell r="F1303" t="str">
            <v>03/2012/LPBTN-CKTV</v>
          </cell>
        </row>
        <row r="1304">
          <cell r="F1304" t="str">
            <v>03/2012/LPBTN-CKTV</v>
          </cell>
        </row>
        <row r="1305">
          <cell r="F1305" t="str">
            <v>03/2012/LPBTN-CKTV</v>
          </cell>
        </row>
        <row r="1306">
          <cell r="F1306" t="str">
            <v>01/2013-TVSC/EIBBĐ-HĐTG</v>
          </cell>
        </row>
        <row r="1307">
          <cell r="F1307" t="str">
            <v>01/2013-TVSC/EIBBĐ-HĐTG</v>
          </cell>
        </row>
        <row r="1308">
          <cell r="F1308" t="str">
            <v>10/2013-TVSC/EIBBĐ-HĐTG</v>
          </cell>
        </row>
        <row r="1310">
          <cell r="F1310" t="str">
            <v>11/2013-TVSC/EIBBĐ-HĐTG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uc HD"/>
      <sheetName val="Lua chon HD"/>
      <sheetName val="Bao cao"/>
      <sheetName val="Lich tat toan"/>
      <sheetName val="Data"/>
      <sheetName val="0000000000"/>
      <sheetName val="Phieu QLHD"/>
      <sheetName val="CV tat toan"/>
      <sheetName val="Giay rut TGKH BIDV"/>
      <sheetName val="Quy trinh"/>
      <sheetName val="Y tuong"/>
    </sheetNames>
    <sheetDataSet>
      <sheetData sheetId="0"/>
      <sheetData sheetId="1"/>
      <sheetData sheetId="2"/>
      <sheetData sheetId="3"/>
      <sheetData sheetId="4">
        <row r="6">
          <cell r="F6" t="str">
            <v>01.28.01/HĐTG</v>
          </cell>
        </row>
        <row r="7">
          <cell r="F7" t="str">
            <v>01.28.01/HĐTG</v>
          </cell>
        </row>
        <row r="8">
          <cell r="F8" t="str">
            <v>01.08.02/HĐTG</v>
          </cell>
        </row>
        <row r="9">
          <cell r="F9" t="str">
            <v>01.08.02/HĐTG</v>
          </cell>
        </row>
        <row r="10">
          <cell r="F10" t="str">
            <v>01.15.02/HĐTG</v>
          </cell>
        </row>
        <row r="11">
          <cell r="F11" t="str">
            <v>01.15.02/HĐTG</v>
          </cell>
        </row>
        <row r="12">
          <cell r="F12" t="str">
            <v>01.01.03/HĐTG</v>
          </cell>
        </row>
        <row r="13">
          <cell r="F13" t="str">
            <v>01.01.03/HĐTG</v>
          </cell>
        </row>
        <row r="14">
          <cell r="F14" t="str">
            <v>01.07.03/HĐTG</v>
          </cell>
        </row>
        <row r="15">
          <cell r="F15" t="str">
            <v>01.07.03/HĐTG</v>
          </cell>
        </row>
        <row r="16">
          <cell r="F16" t="str">
            <v>01.11.03/HĐTG</v>
          </cell>
        </row>
        <row r="17">
          <cell r="F17" t="str">
            <v>01.11.03/HĐTG</v>
          </cell>
        </row>
        <row r="18">
          <cell r="F18" t="str">
            <v>02.11.03/HĐTG</v>
          </cell>
        </row>
        <row r="19">
          <cell r="F19" t="str">
            <v>02.11.03/HĐTG</v>
          </cell>
        </row>
        <row r="20">
          <cell r="F20" t="str">
            <v>01.18.03/HĐTG</v>
          </cell>
        </row>
        <row r="21">
          <cell r="F21" t="str">
            <v>01.18.03/HĐTG</v>
          </cell>
        </row>
        <row r="22">
          <cell r="F22" t="str">
            <v>01.21.03/HĐTG</v>
          </cell>
        </row>
        <row r="23">
          <cell r="F23" t="str">
            <v>01.21.03/HĐTG</v>
          </cell>
        </row>
        <row r="24">
          <cell r="F24" t="str">
            <v>01.04.04/HĐTG</v>
          </cell>
        </row>
        <row r="25">
          <cell r="F25" t="str">
            <v>01.04.04/HĐTG</v>
          </cell>
        </row>
        <row r="26">
          <cell r="F26" t="str">
            <v>02.04.04/HĐTG</v>
          </cell>
        </row>
        <row r="27">
          <cell r="F27" t="str">
            <v>02.04.04/HĐTG</v>
          </cell>
        </row>
        <row r="28">
          <cell r="F28" t="str">
            <v>01.18.04/HĐTG</v>
          </cell>
        </row>
        <row r="29">
          <cell r="F29" t="str">
            <v>01.18.04/HĐTG</v>
          </cell>
        </row>
        <row r="30">
          <cell r="F30" t="str">
            <v>02.18.04/HĐTG</v>
          </cell>
        </row>
        <row r="31">
          <cell r="F31" t="str">
            <v>02.18.04/HĐTG</v>
          </cell>
        </row>
        <row r="32">
          <cell r="F32" t="str">
            <v>01.04.05/HĐTG</v>
          </cell>
        </row>
        <row r="33">
          <cell r="F33" t="str">
            <v>01.04.05/HĐTG</v>
          </cell>
        </row>
        <row r="34">
          <cell r="F34" t="str">
            <v>01.09.05/HĐTG</v>
          </cell>
        </row>
        <row r="35">
          <cell r="F35" t="str">
            <v>01.09.05/HĐTG</v>
          </cell>
        </row>
        <row r="36">
          <cell r="F36" t="str">
            <v>01.18.05/HĐTG.</v>
          </cell>
        </row>
        <row r="37">
          <cell r="F37" t="str">
            <v>01.18.05/HĐTG.</v>
          </cell>
        </row>
        <row r="38">
          <cell r="F38" t="str">
            <v>01.06.06/HĐTG</v>
          </cell>
        </row>
        <row r="39">
          <cell r="F39" t="str">
            <v>01.06.06/HĐTG</v>
          </cell>
        </row>
        <row r="40">
          <cell r="F40" t="str">
            <v>01.10.06/HĐTG</v>
          </cell>
        </row>
        <row r="41">
          <cell r="F41" t="str">
            <v>01.10.06/HĐTG</v>
          </cell>
        </row>
        <row r="42">
          <cell r="F42" t="str">
            <v>01.24.06/HĐTG</v>
          </cell>
        </row>
        <row r="43">
          <cell r="F43" t="str">
            <v>01.24.06/HĐTG</v>
          </cell>
        </row>
        <row r="44">
          <cell r="F44" t="str">
            <v>30062011/HĐTG/BIDVHT-CKTV</v>
          </cell>
        </row>
        <row r="45">
          <cell r="F45" t="str">
            <v>30062011/HĐTG/BIDVHT-CKTV</v>
          </cell>
        </row>
        <row r="46">
          <cell r="F46" t="str">
            <v>08072011/HĐTG/BIDVHT-CKTV</v>
          </cell>
        </row>
        <row r="47">
          <cell r="F47" t="str">
            <v>08072011/HĐTG/BIDVHT-CKTV</v>
          </cell>
        </row>
        <row r="48">
          <cell r="F48" t="str">
            <v>1208011/HĐTG/BIDVHT-CKTV</v>
          </cell>
        </row>
        <row r="49">
          <cell r="F49" t="str">
            <v>1208011/HĐTG/BIDVHT-CKTV</v>
          </cell>
        </row>
        <row r="50">
          <cell r="F50" t="str">
            <v>15082011/HĐTG/BIDVHT-CKTV</v>
          </cell>
        </row>
        <row r="51">
          <cell r="F51" t="str">
            <v>160811.01/HĐTG/BIDVHT-CKTV</v>
          </cell>
        </row>
        <row r="52">
          <cell r="F52" t="str">
            <v>160811.01/HĐTG/BIDVHT-CKTV</v>
          </cell>
        </row>
        <row r="53">
          <cell r="F53" t="str">
            <v>200811/HĐTG/BIDVHT-CKTV</v>
          </cell>
        </row>
        <row r="54">
          <cell r="F54" t="str">
            <v>200811/HĐTG/BIDVHT-CKTV</v>
          </cell>
        </row>
        <row r="55">
          <cell r="F55" t="str">
            <v>160811.02/HĐTG/BIDVHT-CKTV</v>
          </cell>
        </row>
        <row r="56">
          <cell r="F56" t="str">
            <v>180811/HĐTG/BIDVHT-CKTV</v>
          </cell>
        </row>
        <row r="57">
          <cell r="F57" t="str">
            <v>190811/HĐTG/BIDVHT-CKTV</v>
          </cell>
        </row>
        <row r="58">
          <cell r="F58" t="str">
            <v>190811/HĐTG/BIDVHT-CKTV</v>
          </cell>
        </row>
        <row r="59">
          <cell r="F59" t="str">
            <v>240811/HĐTG/BIDVHT-CKTV</v>
          </cell>
        </row>
        <row r="60">
          <cell r="F60" t="str">
            <v>250811/HĐTG/BIDVHT-CKTV</v>
          </cell>
        </row>
        <row r="61">
          <cell r="F61" t="str">
            <v>010911/HĐTG/BIDVHT-CKTV</v>
          </cell>
        </row>
        <row r="62">
          <cell r="F62" t="str">
            <v>010911/HĐTG/BIDVHT-CKTV</v>
          </cell>
        </row>
        <row r="63">
          <cell r="F63" t="str">
            <v>070911/HĐTG/BIDVHT-CKTV</v>
          </cell>
        </row>
        <row r="64">
          <cell r="F64" t="str">
            <v>080911/HĐTG/BIDVHT-CKTV</v>
          </cell>
        </row>
        <row r="65">
          <cell r="F65" t="str">
            <v>090911/HĐTG/BIDVHT-CKTV</v>
          </cell>
        </row>
        <row r="66">
          <cell r="F66" t="str">
            <v>090911/HĐTG/BIDVHT-CKTV</v>
          </cell>
        </row>
        <row r="67">
          <cell r="F67" t="str">
            <v>120911/HĐTG/BIDVHT-CKTV</v>
          </cell>
        </row>
        <row r="68">
          <cell r="F68" t="str">
            <v>15091102/HĐTG/BIDVHT-CKTV</v>
          </cell>
        </row>
        <row r="69">
          <cell r="F69" t="str">
            <v>200911/HĐTG/BIDVHT-CKTV</v>
          </cell>
        </row>
        <row r="70">
          <cell r="F70" t="str">
            <v>210911/HĐTG/BIDVHT-CKTV</v>
          </cell>
        </row>
        <row r="71">
          <cell r="F71" t="str">
            <v>220911/HĐTG/BIDVHT-CKTV</v>
          </cell>
        </row>
        <row r="72">
          <cell r="F72" t="str">
            <v>220911.2/HĐTG/BIDVHT-CKTV</v>
          </cell>
        </row>
        <row r="73">
          <cell r="F73" t="str">
            <v>220911.2/HĐTG/BIDVHT-CKTV</v>
          </cell>
        </row>
        <row r="74">
          <cell r="F74" t="str">
            <v>230911/HĐTG/BIDVHT-CKTV</v>
          </cell>
        </row>
        <row r="75">
          <cell r="F75" t="str">
            <v>230911/HĐTG/BIDVHT-CKTV</v>
          </cell>
        </row>
        <row r="76">
          <cell r="F76" t="str">
            <v>27092011.1/HĐTG/BIDVHT-CKTV</v>
          </cell>
        </row>
        <row r="77">
          <cell r="F77" t="str">
            <v>29092011.1/HĐTG/BIDVHT-CKTV</v>
          </cell>
        </row>
        <row r="78">
          <cell r="F78" t="str">
            <v>07102011.3/HĐTG/BIDVHT-CKTV</v>
          </cell>
        </row>
        <row r="79">
          <cell r="F79" t="str">
            <v>07102011.3/HĐTG/BIDVHT-CKTV</v>
          </cell>
        </row>
        <row r="80">
          <cell r="F80" t="str">
            <v>10102011.1/HĐTG/BIDVHT-CKTV</v>
          </cell>
        </row>
        <row r="81">
          <cell r="F81" t="str">
            <v>12102011.1/HĐTG/BIDVHT-CKTV</v>
          </cell>
        </row>
        <row r="82">
          <cell r="F82" t="str">
            <v>13102011.2/HĐTG/BIDVHT-CKTV</v>
          </cell>
        </row>
        <row r="83">
          <cell r="F83" t="str">
            <v>19102011.2/HĐTG/BIDVHT-CKTV</v>
          </cell>
        </row>
        <row r="84">
          <cell r="F84" t="str">
            <v>20102011.2/HĐTG/BIDVHT-CKTV</v>
          </cell>
        </row>
        <row r="85">
          <cell r="F85" t="str">
            <v>20102011.2/HĐTG/BIDVHT-CKTV</v>
          </cell>
        </row>
        <row r="86">
          <cell r="F86" t="str">
            <v>21102011.2/HĐTG/BIDVHT-CKTV</v>
          </cell>
        </row>
        <row r="87">
          <cell r="F87" t="str">
            <v>21102011.2/HĐTG/BIDVHT-CKTV</v>
          </cell>
        </row>
        <row r="88">
          <cell r="F88" t="str">
            <v>24102011.2/HĐTG/BIDVHT-CKTV</v>
          </cell>
        </row>
        <row r="89">
          <cell r="F89" t="str">
            <v>25102011.2/HĐTG/BIDVHT-CKTV</v>
          </cell>
        </row>
        <row r="90">
          <cell r="F90" t="str">
            <v>26102011.1/HĐTG/BIDVHT-CKTV</v>
          </cell>
        </row>
        <row r="91">
          <cell r="F91" t="str">
            <v>27102011.2/HĐTG/BIDVHT-CKTV</v>
          </cell>
        </row>
        <row r="92">
          <cell r="F92" t="str">
            <v>28102011.1/HĐTG/BIDVHT-CKTV</v>
          </cell>
        </row>
        <row r="93">
          <cell r="F93" t="str">
            <v>28102011.1/HĐTG/BIDVHT-CKTV</v>
          </cell>
        </row>
        <row r="94">
          <cell r="F94" t="str">
            <v>31102011.1/HĐTG/BIDVHT-CKTV</v>
          </cell>
        </row>
        <row r="95">
          <cell r="F95" t="str">
            <v>01112011.2/HĐTG/BIDVHT-CKTV</v>
          </cell>
        </row>
        <row r="96">
          <cell r="F96" t="str">
            <v>18112011.1/HĐTG/BIDVHT-CKTV</v>
          </cell>
        </row>
        <row r="97">
          <cell r="F97" t="str">
            <v>18112011.1/HĐTG/BIDVHT-CKTV</v>
          </cell>
        </row>
        <row r="98">
          <cell r="F98" t="str">
            <v>23112011.2/HĐTG/BIDVHT-CKTV</v>
          </cell>
        </row>
        <row r="99">
          <cell r="F99" t="str">
            <v>24112011.2/HĐTG/BIDVHT-CKTV</v>
          </cell>
        </row>
        <row r="100">
          <cell r="F100" t="str">
            <v>25112011.2/HĐTG/BIDVHT-CKTV</v>
          </cell>
        </row>
        <row r="101">
          <cell r="F101" t="str">
            <v>25112011.2/HĐTG/BIDVHT-CKTV</v>
          </cell>
        </row>
        <row r="102">
          <cell r="F102" t="str">
            <v>05122011/HĐTG/BIDVHT-CKTV</v>
          </cell>
        </row>
        <row r="103">
          <cell r="F103" t="str">
            <v>07122011.2/HĐTG/BIDVHT-CKTV</v>
          </cell>
        </row>
        <row r="104">
          <cell r="F104" t="str">
            <v>13122011.2/HĐTG/BIDVHT-CKTV</v>
          </cell>
        </row>
        <row r="105">
          <cell r="F105" t="str">
            <v>14122011.2/HĐTG/BIDVHT-CKTV</v>
          </cell>
        </row>
        <row r="106">
          <cell r="F106" t="str">
            <v>16122011.02/HĐTG/BIDVHT-CKTV</v>
          </cell>
        </row>
        <row r="107">
          <cell r="F107" t="str">
            <v>16122011.02/HĐTG/BIDVHT-CKTV</v>
          </cell>
        </row>
        <row r="108">
          <cell r="F108" t="str">
            <v>05012012.04/HĐTG/BIDVHT-CKTV</v>
          </cell>
        </row>
        <row r="109">
          <cell r="F109" t="str">
            <v>20012012.02/HĐTG/BIDVHT-CKTV</v>
          </cell>
        </row>
        <row r="110">
          <cell r="F110" t="str">
            <v>20012012.02/HĐTG/BIDVHT-CKTV</v>
          </cell>
        </row>
        <row r="111">
          <cell r="F111" t="str">
            <v>10022012.01/HĐTG/BIDVHT-CKTV</v>
          </cell>
        </row>
        <row r="112">
          <cell r="F112" t="str">
            <v>10022012.01/HĐTG/BIDVHT-CKTV</v>
          </cell>
        </row>
        <row r="113">
          <cell r="F113" t="str">
            <v>16022012.01/HĐTG/BIDVHT-CKTV</v>
          </cell>
        </row>
        <row r="114">
          <cell r="F114" t="str">
            <v>16022012.01/HĐTG/BIDVHT-CKTV</v>
          </cell>
        </row>
        <row r="115">
          <cell r="F115" t="str">
            <v>23022012/HĐTG/BIDVHT-CKTV</v>
          </cell>
        </row>
        <row r="116">
          <cell r="F116" t="str">
            <v>23022012/HĐTG/BIDVHT-CKTV</v>
          </cell>
        </row>
        <row r="117">
          <cell r="F117" t="str">
            <v>01032012.01/HĐTG/BIDVHT-CKTV</v>
          </cell>
        </row>
        <row r="118">
          <cell r="F118" t="str">
            <v>01032012.01/HĐTG/BIDVHT-CKTV</v>
          </cell>
        </row>
        <row r="119">
          <cell r="F119" t="str">
            <v>02032012.01/HĐTG/BIDVHT-CKTV</v>
          </cell>
        </row>
        <row r="120">
          <cell r="F120" t="str">
            <v>02032012.01/HĐTG/BIDVHT-CKTV</v>
          </cell>
        </row>
        <row r="121">
          <cell r="F121" t="str">
            <v>08022012.01/HĐTG/BIDVHT-CKTV</v>
          </cell>
        </row>
        <row r="122">
          <cell r="F122" t="str">
            <v>08022012.01/HĐTG/BIDVHT-CKTV</v>
          </cell>
        </row>
        <row r="123">
          <cell r="F123" t="str">
            <v>12032012.02/HĐTG/BIDVHT-CKTV</v>
          </cell>
        </row>
        <row r="124">
          <cell r="F124" t="str">
            <v>12032012.02/HĐTG/BIDVHT-CKTV</v>
          </cell>
        </row>
        <row r="125">
          <cell r="F125" t="str">
            <v>16042012.01/HĐTG/BIDVHT-CKTV</v>
          </cell>
        </row>
        <row r="126">
          <cell r="F126" t="str">
            <v>16042012.01/HĐTG/BIDVHT-CKTV</v>
          </cell>
        </row>
        <row r="127">
          <cell r="F127" t="str">
            <v>16042012.01/HĐTG/BIDVHT-CKTV.</v>
          </cell>
        </row>
        <row r="128">
          <cell r="F128" t="str">
            <v>16042012.01/HĐTG/BIDVHT-CKTV.</v>
          </cell>
        </row>
        <row r="129">
          <cell r="F129" t="str">
            <v>10042012.01/HĐTG/BIDVHT-CKTV</v>
          </cell>
        </row>
        <row r="130">
          <cell r="F130" t="str">
            <v>10042012.01/HĐTG/BIDVHT-CKTV</v>
          </cell>
        </row>
        <row r="131">
          <cell r="F131" t="str">
            <v>13042012/HĐTG/BIDVHT-CKTV</v>
          </cell>
        </row>
        <row r="132">
          <cell r="F132" t="str">
            <v>13042012/HĐTG/BIDVHT-CKTV</v>
          </cell>
        </row>
        <row r="133">
          <cell r="F133" t="str">
            <v>03/290513/HĐTG/BIDVHT-CKTV</v>
          </cell>
        </row>
        <row r="134">
          <cell r="F134" t="str">
            <v>03/290513/HĐTG/BIDVHT-CKTV</v>
          </cell>
        </row>
        <row r="135">
          <cell r="F135" t="str">
            <v xml:space="preserve">29052012.3/TGTL/BIDVHT-CKTV </v>
          </cell>
        </row>
        <row r="136">
          <cell r="F136" t="str">
            <v xml:space="preserve">29052012.3/TGTL/BIDVHT-CKTV </v>
          </cell>
        </row>
        <row r="137">
          <cell r="F137" t="str">
            <v>29052012.3/TGTL/BIDVHT-CKTV</v>
          </cell>
        </row>
        <row r="138">
          <cell r="F138" t="str">
            <v>29052012.3/TGTL/BIDVHT-CKTV</v>
          </cell>
        </row>
        <row r="139">
          <cell r="F139" t="str">
            <v>29052012.2/TGTL/BIDVHT-CKTV</v>
          </cell>
        </row>
        <row r="140">
          <cell r="F140" t="str">
            <v>29052012.2/TGTL/BIDVHT-CKTV</v>
          </cell>
        </row>
        <row r="141">
          <cell r="F141" t="str">
            <v>29052012.4/TGTL/BIDVHT-CKTV.</v>
          </cell>
        </row>
        <row r="142">
          <cell r="F142" t="str">
            <v>29052012.4/TGTL/BIDVHT-CKTV.</v>
          </cell>
        </row>
        <row r="143">
          <cell r="F143" t="str">
            <v>29052012.4/TGTL/BIDVHT-CKTV</v>
          </cell>
        </row>
        <row r="144">
          <cell r="F144" t="str">
            <v>29052012.4/TGTL/BIDVHT-CKTV</v>
          </cell>
        </row>
        <row r="145">
          <cell r="F145" t="str">
            <v>29052012.1/TGTL/BIDVHT-CKTV</v>
          </cell>
        </row>
        <row r="146">
          <cell r="F146" t="str">
            <v>29052012.1/TGTL/BIDVHT-CKTV</v>
          </cell>
        </row>
        <row r="147">
          <cell r="F147" t="str">
            <v>23052013.06/TGTL/BIDVHT-CKTV</v>
          </cell>
        </row>
        <row r="148">
          <cell r="F148" t="str">
            <v>23052013.07/TGTL/BIDVHT-CKTV</v>
          </cell>
        </row>
        <row r="149">
          <cell r="F149" t="str">
            <v>23052013.08/TGTL/BIDVHT-CKTV</v>
          </cell>
        </row>
        <row r="150">
          <cell r="F150" t="str">
            <v>01.18.05/HĐTG</v>
          </cell>
        </row>
        <row r="151">
          <cell r="F151" t="str">
            <v>01.18.05/HĐTG</v>
          </cell>
        </row>
        <row r="152">
          <cell r="F152" t="str">
            <v>01.01.06/HĐTG</v>
          </cell>
        </row>
        <row r="153">
          <cell r="F153" t="str">
            <v>01.01.06/HĐTG</v>
          </cell>
        </row>
        <row r="154">
          <cell r="F154" t="str">
            <v>01.15.06/HĐTG</v>
          </cell>
        </row>
        <row r="155">
          <cell r="F155" t="str">
            <v>01.15.06/HĐTG</v>
          </cell>
        </row>
        <row r="156">
          <cell r="F156" t="str">
            <v>01.19.05/HĐTG</v>
          </cell>
        </row>
        <row r="157">
          <cell r="F157" t="str">
            <v>01.19.05/HĐTG</v>
          </cell>
        </row>
        <row r="158">
          <cell r="F158" t="str">
            <v>01.02.06/HĐTG</v>
          </cell>
        </row>
        <row r="159">
          <cell r="F159" t="str">
            <v>01.02.06/HĐTG</v>
          </cell>
        </row>
        <row r="160">
          <cell r="F160" t="str">
            <v>02.02.06/HĐTG</v>
          </cell>
        </row>
        <row r="161">
          <cell r="F161" t="str">
            <v>02.02.06/HĐTG</v>
          </cell>
        </row>
        <row r="162">
          <cell r="F162" t="str">
            <v>01.16.06/HĐTG</v>
          </cell>
        </row>
        <row r="163">
          <cell r="F163" t="str">
            <v>01.16.06/HĐTG</v>
          </cell>
        </row>
        <row r="164">
          <cell r="F164" t="str">
            <v>02.16.06/HĐTG</v>
          </cell>
        </row>
        <row r="165">
          <cell r="F165" t="str">
            <v>02.16.06/HĐTG</v>
          </cell>
        </row>
        <row r="166">
          <cell r="F166" t="str">
            <v>01.17.06/HĐTG</v>
          </cell>
        </row>
        <row r="167">
          <cell r="F167" t="str">
            <v>01.17.06/HĐTG</v>
          </cell>
        </row>
        <row r="168">
          <cell r="F168" t="str">
            <v>01.25.05/HĐTG</v>
          </cell>
        </row>
        <row r="169">
          <cell r="F169" t="str">
            <v>01.25.05/HĐTG</v>
          </cell>
        </row>
        <row r="170">
          <cell r="F170" t="str">
            <v>01.08.07/HĐTG</v>
          </cell>
        </row>
        <row r="171">
          <cell r="F171" t="str">
            <v>01.08.07/HĐTG</v>
          </cell>
        </row>
        <row r="172">
          <cell r="F172" t="str">
            <v>01.22.07/HĐTG</v>
          </cell>
        </row>
        <row r="173">
          <cell r="F173" t="str">
            <v>01.22.07/HĐTG</v>
          </cell>
        </row>
        <row r="174">
          <cell r="F174" t="str">
            <v>01.05.08/HĐTG</v>
          </cell>
        </row>
        <row r="175">
          <cell r="F175" t="str">
            <v>01.05.08/HĐTG</v>
          </cell>
        </row>
        <row r="176">
          <cell r="F176" t="str">
            <v>02.05.08/HĐTG</v>
          </cell>
        </row>
        <row r="177">
          <cell r="F177" t="str">
            <v>02.05.08/HĐTG</v>
          </cell>
        </row>
        <row r="178">
          <cell r="F178" t="str">
            <v>02.22.08/HĐTG</v>
          </cell>
        </row>
        <row r="179">
          <cell r="F179" t="str">
            <v>02.22.08/HĐTG</v>
          </cell>
        </row>
        <row r="180">
          <cell r="F180" t="str">
            <v>01.22.08/HĐTG</v>
          </cell>
        </row>
        <row r="181">
          <cell r="F181" t="str">
            <v>01.22.08/HĐTG</v>
          </cell>
        </row>
        <row r="182">
          <cell r="F182" t="str">
            <v>01.24.08/HĐTG</v>
          </cell>
        </row>
        <row r="183">
          <cell r="F183" t="str">
            <v>01.24.08/HĐTG</v>
          </cell>
        </row>
        <row r="184">
          <cell r="F184" t="str">
            <v>01.05.09/HĐTG</v>
          </cell>
        </row>
        <row r="185">
          <cell r="F185" t="str">
            <v>01.05.09/HĐTG</v>
          </cell>
        </row>
        <row r="186">
          <cell r="F186" t="str">
            <v>03.05.09/HĐTG</v>
          </cell>
        </row>
        <row r="187">
          <cell r="F187" t="str">
            <v>03.05.09/HĐTG</v>
          </cell>
        </row>
        <row r="188">
          <cell r="F188" t="str">
            <v>02.05.09/HĐTG</v>
          </cell>
        </row>
        <row r="189">
          <cell r="F189" t="str">
            <v>02.05.09/HĐTG</v>
          </cell>
        </row>
        <row r="190">
          <cell r="F190" t="str">
            <v>01.07.09/HĐTG</v>
          </cell>
        </row>
        <row r="191">
          <cell r="F191" t="str">
            <v>01.07.09/HĐTG</v>
          </cell>
        </row>
        <row r="192">
          <cell r="F192" t="str">
            <v>01.22.09/HĐTG</v>
          </cell>
        </row>
        <row r="193">
          <cell r="F193" t="str">
            <v>01.22.09/HĐTG</v>
          </cell>
        </row>
        <row r="194">
          <cell r="F194" t="str">
            <v>01/HĐTG-NHTL/2011</v>
          </cell>
        </row>
        <row r="195">
          <cell r="F195" t="str">
            <v>01.04.11/HĐTG</v>
          </cell>
        </row>
        <row r="196">
          <cell r="F196" t="str">
            <v>01.04.11/HĐTG</v>
          </cell>
        </row>
        <row r="197">
          <cell r="F197" t="str">
            <v>02.07.11/HĐTG</v>
          </cell>
        </row>
        <row r="198">
          <cell r="F198" t="str">
            <v>02.07.11/HĐTG</v>
          </cell>
        </row>
        <row r="199">
          <cell r="F199" t="str">
            <v>02.30.12/HĐTG</v>
          </cell>
        </row>
        <row r="200">
          <cell r="F200" t="str">
            <v>02.30.12/HĐTG</v>
          </cell>
        </row>
        <row r="201">
          <cell r="F201" t="str">
            <v>02.30.01/HĐTG</v>
          </cell>
        </row>
        <row r="202">
          <cell r="F202" t="str">
            <v>02.30.01/HĐTG</v>
          </cell>
        </row>
        <row r="203">
          <cell r="F203" t="str">
            <v>04.29.02/HĐTG</v>
          </cell>
        </row>
        <row r="204">
          <cell r="F204" t="str">
            <v>04.29.02/HĐTG</v>
          </cell>
        </row>
        <row r="205">
          <cell r="F205" t="str">
            <v>01.11.11/HĐTG</v>
          </cell>
        </row>
        <row r="206">
          <cell r="F206" t="str">
            <v>01.11.11/HĐTG</v>
          </cell>
        </row>
        <row r="207">
          <cell r="F207" t="str">
            <v>02.15.11/HĐTG</v>
          </cell>
        </row>
        <row r="208">
          <cell r="F208" t="str">
            <v>01.16.11/HĐTG</v>
          </cell>
        </row>
        <row r="209">
          <cell r="F209" t="str">
            <v>01.17.11/HĐTG</v>
          </cell>
        </row>
        <row r="210">
          <cell r="F210" t="str">
            <v>01.22.11/HĐTG</v>
          </cell>
        </row>
        <row r="211">
          <cell r="F211" t="str">
            <v>02.08.12/HĐTG</v>
          </cell>
        </row>
        <row r="212">
          <cell r="F212" t="str">
            <v>02.12.12/HĐTG</v>
          </cell>
        </row>
        <row r="213">
          <cell r="F213" t="str">
            <v>02.15.12/HĐTG</v>
          </cell>
        </row>
        <row r="214">
          <cell r="F214" t="str">
            <v>02.19.12/HĐTG</v>
          </cell>
        </row>
        <row r="215">
          <cell r="F215" t="str">
            <v>01.20.12/HĐTG</v>
          </cell>
        </row>
        <row r="216">
          <cell r="F216" t="str">
            <v>02.26.12/HĐTG</v>
          </cell>
        </row>
        <row r="217">
          <cell r="F217" t="str">
            <v>02.27.12/HĐTG</v>
          </cell>
        </row>
        <row r="218">
          <cell r="F218" t="str">
            <v>01.28.12/HĐTG</v>
          </cell>
        </row>
        <row r="219">
          <cell r="F219" t="str">
            <v>03.29.12/HĐTG</v>
          </cell>
        </row>
        <row r="220">
          <cell r="F220" t="str">
            <v>04.30.12/HĐTG</v>
          </cell>
        </row>
        <row r="221">
          <cell r="F221" t="str">
            <v>04.30.12/HĐTG</v>
          </cell>
        </row>
        <row r="222">
          <cell r="F222" t="str">
            <v>02.03.01/HĐTG</v>
          </cell>
        </row>
        <row r="223">
          <cell r="F223" t="str">
            <v>02.04.01/HĐTG</v>
          </cell>
        </row>
        <row r="224">
          <cell r="F224" t="str">
            <v>01.06.01/HĐTG</v>
          </cell>
        </row>
        <row r="225">
          <cell r="F225" t="str">
            <v>01.06.01/HĐTG</v>
          </cell>
        </row>
        <row r="226">
          <cell r="F226" t="str">
            <v>09.01.12/HĐTG</v>
          </cell>
        </row>
        <row r="227">
          <cell r="F227" t="str">
            <v>01.10.01/HĐTG</v>
          </cell>
        </row>
        <row r="228">
          <cell r="F228" t="str">
            <v>02.11.01/HĐTG</v>
          </cell>
        </row>
        <row r="229">
          <cell r="F229" t="str">
            <v>01.12.01/HĐTG</v>
          </cell>
        </row>
        <row r="230">
          <cell r="F230" t="str">
            <v>01.13.01/HĐTG</v>
          </cell>
        </row>
        <row r="231">
          <cell r="F231" t="str">
            <v>01.13.01/HĐTG</v>
          </cell>
        </row>
        <row r="232">
          <cell r="F232" t="str">
            <v>02.16.01/HĐTG</v>
          </cell>
        </row>
        <row r="233">
          <cell r="F233" t="str">
            <v>02.17.01/HĐTG</v>
          </cell>
        </row>
        <row r="234">
          <cell r="F234" t="str">
            <v>02.18.01/HĐTG</v>
          </cell>
        </row>
        <row r="235">
          <cell r="F235" t="str">
            <v>01.19.01/HĐTG</v>
          </cell>
        </row>
        <row r="236">
          <cell r="F236" t="str">
            <v>01.30.01/HĐTG</v>
          </cell>
        </row>
        <row r="237">
          <cell r="F237" t="str">
            <v>02.31.01/HĐTG</v>
          </cell>
        </row>
        <row r="238">
          <cell r="F238" t="str">
            <v>02.01.02/HĐTG</v>
          </cell>
        </row>
        <row r="239">
          <cell r="F239" t="str">
            <v>02.02.02/HĐTG</v>
          </cell>
        </row>
        <row r="240">
          <cell r="F240" t="str">
            <v>02.03.02/HĐTG</v>
          </cell>
        </row>
        <row r="241">
          <cell r="F241" t="str">
            <v>02.03.02/HĐTG</v>
          </cell>
        </row>
        <row r="242">
          <cell r="F242" t="str">
            <v>02.06.02/HĐTG</v>
          </cell>
        </row>
        <row r="243">
          <cell r="F243" t="str">
            <v>02.07.02/HĐTG</v>
          </cell>
        </row>
        <row r="244">
          <cell r="F244" t="str">
            <v>02.08.02/HĐTG</v>
          </cell>
        </row>
        <row r="245">
          <cell r="F245" t="str">
            <v>02.09.02/HĐTG</v>
          </cell>
        </row>
        <row r="246">
          <cell r="F246" t="str">
            <v>02.10.02/HĐTG</v>
          </cell>
        </row>
        <row r="247">
          <cell r="F247" t="str">
            <v>02.10.02/HĐTG</v>
          </cell>
        </row>
        <row r="248">
          <cell r="F248" t="str">
            <v>02.13.02/HĐTG</v>
          </cell>
        </row>
        <row r="249">
          <cell r="F249" t="str">
            <v>01.14.02/HĐTG</v>
          </cell>
        </row>
        <row r="250">
          <cell r="F250" t="str">
            <v>02.15.02/HĐTG</v>
          </cell>
        </row>
        <row r="251">
          <cell r="F251" t="str">
            <v>02.17.02/HĐTG</v>
          </cell>
        </row>
        <row r="252">
          <cell r="F252" t="str">
            <v>02.17.02/HĐTG</v>
          </cell>
        </row>
        <row r="253">
          <cell r="F253" t="str">
            <v>03.09.04/HĐTG</v>
          </cell>
        </row>
        <row r="254">
          <cell r="F254" t="str">
            <v>03.09.04/HĐTG</v>
          </cell>
        </row>
        <row r="255">
          <cell r="F255" t="str">
            <v>01.01.07/HĐTG</v>
          </cell>
        </row>
        <row r="256">
          <cell r="F256" t="str">
            <v>01.01.07/HĐTG</v>
          </cell>
        </row>
        <row r="257">
          <cell r="F257" t="str">
            <v>13.04/HĐTL</v>
          </cell>
        </row>
        <row r="258">
          <cell r="F258" t="str">
            <v>13.04/HĐTL</v>
          </cell>
        </row>
        <row r="259">
          <cell r="F259" t="str">
            <v>16.05/HĐTL</v>
          </cell>
        </row>
        <row r="260">
          <cell r="F260" t="str">
            <v>16.05/HĐTL</v>
          </cell>
        </row>
        <row r="261">
          <cell r="F261" t="str">
            <v>17.05/HĐTL.</v>
          </cell>
        </row>
        <row r="262">
          <cell r="F262" t="str">
            <v>17.05/HĐTL.</v>
          </cell>
        </row>
        <row r="263">
          <cell r="F263" t="str">
            <v>17.05/HĐTL</v>
          </cell>
        </row>
        <row r="264">
          <cell r="F264" t="str">
            <v>17.05/HĐTL</v>
          </cell>
        </row>
        <row r="265">
          <cell r="F265" t="str">
            <v>02.22.05/HĐTL</v>
          </cell>
        </row>
        <row r="266">
          <cell r="F266" t="str">
            <v>02.22.05/HĐTL</v>
          </cell>
        </row>
        <row r="267">
          <cell r="F267" t="str">
            <v>02.22.05/HĐTL</v>
          </cell>
        </row>
        <row r="268">
          <cell r="F268" t="str">
            <v>02.22.05/HĐTL</v>
          </cell>
        </row>
        <row r="269">
          <cell r="F269" t="str">
            <v>02.22.05/HĐTL</v>
          </cell>
        </row>
        <row r="270">
          <cell r="F270" t="str">
            <v>02.22.05/HĐTL</v>
          </cell>
        </row>
        <row r="271">
          <cell r="F271" t="str">
            <v>02.22.05/HĐTL</v>
          </cell>
        </row>
        <row r="272">
          <cell r="F272" t="str">
            <v>02.22.05/HĐTL</v>
          </cell>
        </row>
        <row r="273">
          <cell r="F273" t="str">
            <v>01.30.05/HĐTL</v>
          </cell>
        </row>
        <row r="274">
          <cell r="F274" t="str">
            <v>01.30.05/HĐTL</v>
          </cell>
        </row>
        <row r="275">
          <cell r="F275" t="str">
            <v>02.30.05/HĐTL</v>
          </cell>
        </row>
        <row r="276">
          <cell r="F276" t="str">
            <v>02.30.05/HĐTL</v>
          </cell>
        </row>
        <row r="277">
          <cell r="F277" t="str">
            <v xml:space="preserve">01.23.05/HĐTGTL </v>
          </cell>
        </row>
        <row r="278">
          <cell r="F278" t="str">
            <v xml:space="preserve">01.23.05/HĐTGTL </v>
          </cell>
        </row>
        <row r="279">
          <cell r="F279" t="str">
            <v xml:space="preserve">01.23.05/HĐTGTL  </v>
          </cell>
        </row>
        <row r="280">
          <cell r="F280" t="str">
            <v xml:space="preserve">01.23.05/HĐTGTL  </v>
          </cell>
        </row>
        <row r="281">
          <cell r="F281" t="str">
            <v>01.16.05/HĐTGTL</v>
          </cell>
        </row>
        <row r="282">
          <cell r="F282" t="str">
            <v>01.16.05/HĐTGTL</v>
          </cell>
        </row>
        <row r="283">
          <cell r="F283" t="str">
            <v>03.25.05/HĐTGTL</v>
          </cell>
        </row>
        <row r="284">
          <cell r="F284" t="str">
            <v>03.25.05/HĐTGTL</v>
          </cell>
        </row>
        <row r="285">
          <cell r="F285" t="str">
            <v>02.25.05/HĐTGTL</v>
          </cell>
        </row>
        <row r="286">
          <cell r="F286" t="str">
            <v>02.25.05/HĐTGTL</v>
          </cell>
        </row>
        <row r="287">
          <cell r="F287" t="str">
            <v>2.25.05/HĐTGTL</v>
          </cell>
        </row>
        <row r="288">
          <cell r="F288" t="str">
            <v>2.25.05/HĐTGTL</v>
          </cell>
        </row>
        <row r="289">
          <cell r="F289" t="str">
            <v>01.23.05/HĐTGTL</v>
          </cell>
        </row>
        <row r="290">
          <cell r="F290" t="str">
            <v>01.23.05/HĐTGTL</v>
          </cell>
        </row>
        <row r="291">
          <cell r="F291" t="str">
            <v>3.25.05/HĐTGTL</v>
          </cell>
        </row>
        <row r="292">
          <cell r="F292" t="str">
            <v>3.25.05/HĐTGTL</v>
          </cell>
        </row>
        <row r="293">
          <cell r="F293" t="str">
            <v>10/17.05.2013/HĐTG</v>
          </cell>
        </row>
        <row r="294">
          <cell r="F294" t="str">
            <v>11/17.05.2013/HĐTG</v>
          </cell>
        </row>
        <row r="295">
          <cell r="F295" t="str">
            <v>12/17.05.2013/HĐTG</v>
          </cell>
        </row>
        <row r="296">
          <cell r="F296" t="str">
            <v>02.20.02/HĐTG</v>
          </cell>
        </row>
        <row r="297">
          <cell r="F297" t="str">
            <v>02.21.02/HĐTG</v>
          </cell>
        </row>
        <row r="298">
          <cell r="F298" t="str">
            <v>02.22.02/HĐTG</v>
          </cell>
        </row>
        <row r="299">
          <cell r="F299" t="str">
            <v>02.23.02/HĐTG</v>
          </cell>
        </row>
        <row r="300">
          <cell r="F300" t="str">
            <v>02.24.02/HĐTG</v>
          </cell>
        </row>
        <row r="301">
          <cell r="F301" t="str">
            <v>01.27.02/HĐTG</v>
          </cell>
        </row>
        <row r="302">
          <cell r="F302" t="str">
            <v>01.28.02/HĐTG</v>
          </cell>
        </row>
        <row r="303">
          <cell r="F303" t="str">
            <v>02.29.02/HĐTG</v>
          </cell>
        </row>
        <row r="304">
          <cell r="F304" t="str">
            <v>02.01.03/HĐTG</v>
          </cell>
        </row>
        <row r="305">
          <cell r="F305" t="str">
            <v>03.01.03/HĐTG</v>
          </cell>
        </row>
        <row r="306">
          <cell r="F306" t="str">
            <v>02.02.03/HĐTG</v>
          </cell>
        </row>
        <row r="307">
          <cell r="F307" t="str">
            <v>02.05.03/HĐTG</v>
          </cell>
        </row>
        <row r="308">
          <cell r="F308" t="str">
            <v>03.05.03/HĐTG</v>
          </cell>
        </row>
        <row r="309">
          <cell r="F309" t="str">
            <v>02.06.03/HĐTG</v>
          </cell>
        </row>
        <row r="310">
          <cell r="F310" t="str">
            <v>02.08.03/HĐTG</v>
          </cell>
        </row>
        <row r="311">
          <cell r="F311" t="str">
            <v>04.09.03/HĐTG</v>
          </cell>
        </row>
        <row r="312">
          <cell r="F312" t="str">
            <v>02.09.03/HĐTG</v>
          </cell>
        </row>
        <row r="313">
          <cell r="F313" t="str">
            <v>02.12.03/HĐTG</v>
          </cell>
        </row>
        <row r="314">
          <cell r="F314" t="str">
            <v>02.13.03/HĐTG</v>
          </cell>
        </row>
        <row r="315">
          <cell r="F315" t="str">
            <v>02.14.03/HĐTG</v>
          </cell>
        </row>
        <row r="316">
          <cell r="F316" t="str">
            <v>02.15.03/HĐTG</v>
          </cell>
        </row>
        <row r="317">
          <cell r="F317" t="str">
            <v>02.16.03/HĐTG</v>
          </cell>
        </row>
        <row r="318">
          <cell r="F318" t="str">
            <v>02.19.03/HĐTG</v>
          </cell>
        </row>
        <row r="319">
          <cell r="F319" t="str">
            <v>02.20.03/HĐTG</v>
          </cell>
        </row>
        <row r="320">
          <cell r="F320" t="str">
            <v>02.22.03/HĐTG</v>
          </cell>
        </row>
        <row r="321">
          <cell r="F321" t="str">
            <v>01.23.03/HĐTG</v>
          </cell>
        </row>
        <row r="322">
          <cell r="F322" t="str">
            <v>02.26.03/HĐTG</v>
          </cell>
        </row>
        <row r="323">
          <cell r="F323" t="str">
            <v>02.27.03/HĐTG</v>
          </cell>
        </row>
        <row r="324">
          <cell r="F324" t="str">
            <v>02.29.03/HĐTG</v>
          </cell>
        </row>
        <row r="325">
          <cell r="F325" t="str">
            <v>02.09.04/HĐTG</v>
          </cell>
        </row>
        <row r="326">
          <cell r="F326" t="str">
            <v>02.10.04/HĐTG</v>
          </cell>
        </row>
        <row r="327">
          <cell r="F327" t="str">
            <v>02.11.04/HĐTG</v>
          </cell>
        </row>
        <row r="328">
          <cell r="F328" t="str">
            <v>02.12.04/HĐTG</v>
          </cell>
        </row>
        <row r="329">
          <cell r="F329" t="str">
            <v>02.13.04/HĐTG</v>
          </cell>
        </row>
        <row r="330">
          <cell r="F330" t="str">
            <v>02.16.04/HĐTG</v>
          </cell>
        </row>
        <row r="331">
          <cell r="F331" t="str">
            <v>01.18.04/HĐTG</v>
          </cell>
        </row>
        <row r="332">
          <cell r="F332" t="str">
            <v>02.19.04/HĐTG</v>
          </cell>
        </row>
        <row r="333">
          <cell r="F333" t="str">
            <v>01.20.04/HĐTG</v>
          </cell>
        </row>
        <row r="334">
          <cell r="F334" t="str">
            <v>01.26.04/HĐTG</v>
          </cell>
        </row>
        <row r="335">
          <cell r="F335" t="str">
            <v>02.27.04/HĐTG</v>
          </cell>
        </row>
        <row r="336">
          <cell r="F336" t="str">
            <v>02.14.05/HĐTG</v>
          </cell>
        </row>
        <row r="337">
          <cell r="F337" t="str">
            <v>02.15.05/HĐTG</v>
          </cell>
        </row>
        <row r="338">
          <cell r="F338" t="str">
            <v>01.16.05/HĐTG</v>
          </cell>
        </row>
        <row r="339">
          <cell r="F339" t="str">
            <v xml:space="preserve">01.18.05/HĐTG </v>
          </cell>
        </row>
        <row r="340">
          <cell r="F340" t="str">
            <v xml:space="preserve">01.22.05/HĐTG </v>
          </cell>
        </row>
        <row r="341">
          <cell r="F341" t="str">
            <v xml:space="preserve">02.29.05/HĐTG </v>
          </cell>
        </row>
        <row r="342">
          <cell r="F342" t="str">
            <v xml:space="preserve">02.31.05/HĐTG </v>
          </cell>
        </row>
        <row r="343">
          <cell r="F343" t="str">
            <v xml:space="preserve">02.04.06/HĐTG </v>
          </cell>
        </row>
        <row r="344">
          <cell r="F344" t="str">
            <v xml:space="preserve">02.06.06/HĐTG </v>
          </cell>
        </row>
        <row r="345">
          <cell r="F345" t="str">
            <v xml:space="preserve">02.07.06/HĐTG </v>
          </cell>
        </row>
        <row r="346">
          <cell r="F346" t="str">
            <v>02.07.12.2011/HĐTG/BIDVTH-CKTV</v>
          </cell>
        </row>
        <row r="347">
          <cell r="F347" t="str">
            <v>02.07.12.2011/HĐTG/BIDVTH-CKTV</v>
          </cell>
        </row>
        <row r="348">
          <cell r="F348" t="str">
            <v>02.07.12.2011/HĐTG/BIDVTH-CKTV</v>
          </cell>
        </row>
        <row r="349">
          <cell r="F349" t="str">
            <v>02.07.12.2011/HĐTG/BIDVTH-CKTV.</v>
          </cell>
        </row>
        <row r="350">
          <cell r="F350" t="str">
            <v>02.07.12.2011/HĐTG/BIDVTH-CKTV.</v>
          </cell>
        </row>
        <row r="351">
          <cell r="F351" t="str">
            <v>02.07.12.2011/HĐTG/BIDVTH-CKTV.</v>
          </cell>
        </row>
        <row r="352">
          <cell r="F352" t="str">
            <v>08.12.2011/HĐTG/BIDVTH-CKTV</v>
          </cell>
        </row>
        <row r="353">
          <cell r="F353" t="str">
            <v>08.12.2011/HĐTG/BIDVTH-CKTV</v>
          </cell>
        </row>
        <row r="354">
          <cell r="F354" t="str">
            <v>08.12.2011/HĐTG/BIDVTH-CKTV</v>
          </cell>
        </row>
        <row r="355">
          <cell r="F355" t="str">
            <v>01.07.02.2012/HĐTG/BIDVTH-CKTV</v>
          </cell>
        </row>
        <row r="356">
          <cell r="F356" t="str">
            <v>01.07.02.2012/HĐTG/BIDVTH-CKTV</v>
          </cell>
        </row>
        <row r="357">
          <cell r="F357" t="str">
            <v>01.07.02.2012/HĐTG/BIDVTH-CKTV</v>
          </cell>
        </row>
        <row r="358">
          <cell r="F358" t="str">
            <v>02.07.03.2012/HĐTG/BIDVTH-CKTV</v>
          </cell>
        </row>
        <row r="359">
          <cell r="F359" t="str">
            <v>02.07.03.2012/HĐTG/BIDVTH-CKTV</v>
          </cell>
        </row>
        <row r="360">
          <cell r="F360" t="str">
            <v>02.07.03.2012/HĐTG/BIDVTH-CKTV</v>
          </cell>
        </row>
        <row r="361">
          <cell r="F361" t="str">
            <v>01.07.03.2012/HĐTG/BIDVTH-CKTV</v>
          </cell>
        </row>
        <row r="362">
          <cell r="F362" t="str">
            <v>01.07.03.2012/HĐTG/BIDVTH-CKTV</v>
          </cell>
        </row>
        <row r="363">
          <cell r="F363" t="str">
            <v>01.07.03.2012/HĐTG/BIDVTH-CKTV</v>
          </cell>
        </row>
        <row r="364">
          <cell r="F364" t="str">
            <v>0215122010/SB-TV/2010</v>
          </cell>
        </row>
        <row r="365">
          <cell r="F365" t="str">
            <v>0215122010/SB-TV/2010</v>
          </cell>
        </row>
        <row r="366">
          <cell r="F366" t="str">
            <v>0215122010/SB-TV/2010</v>
          </cell>
        </row>
        <row r="367">
          <cell r="F367" t="str">
            <v>0215122010/SB-TV/2010</v>
          </cell>
        </row>
        <row r="368">
          <cell r="F368" t="str">
            <v>0215122010/SB-TV/2010</v>
          </cell>
        </row>
        <row r="369">
          <cell r="F369" t="str">
            <v>0215122010/SB-TV/2010</v>
          </cell>
        </row>
        <row r="370">
          <cell r="F370" t="str">
            <v>0116122010/SB-TV/2010</v>
          </cell>
        </row>
        <row r="371">
          <cell r="F371" t="str">
            <v>0116122010/SB-TV/2010</v>
          </cell>
        </row>
        <row r="372">
          <cell r="F372" t="str">
            <v>0116122010/SB-TV/2010</v>
          </cell>
        </row>
        <row r="373">
          <cell r="F373" t="str">
            <v>0116122010/SB-TV/2010</v>
          </cell>
        </row>
        <row r="374">
          <cell r="F374" t="str">
            <v>0116122010/SB-TV/2010</v>
          </cell>
        </row>
        <row r="375">
          <cell r="F375" t="str">
            <v>0116122010/SB-TV/2010</v>
          </cell>
        </row>
        <row r="376">
          <cell r="F376" t="str">
            <v>0121122010/SB-TV/2010</v>
          </cell>
        </row>
        <row r="377">
          <cell r="F377" t="str">
            <v>0121122010/SB-TV/2010</v>
          </cell>
        </row>
        <row r="378">
          <cell r="F378" t="str">
            <v>0121122010/SB-TV/2010</v>
          </cell>
        </row>
        <row r="379">
          <cell r="F379" t="str">
            <v>0121122010/SB-TV/2010</v>
          </cell>
        </row>
        <row r="380">
          <cell r="F380" t="str">
            <v>0121122010/SB-TV/2010</v>
          </cell>
        </row>
        <row r="381">
          <cell r="F381" t="str">
            <v>0124122010/SB-TV/2010</v>
          </cell>
        </row>
        <row r="382">
          <cell r="F382" t="str">
            <v>0124122010/SB-TV/2010</v>
          </cell>
        </row>
        <row r="383">
          <cell r="F383" t="str">
            <v>0124122010/SB-TV/2010</v>
          </cell>
        </row>
        <row r="384">
          <cell r="F384" t="str">
            <v>0124122010/SB-TV/2010</v>
          </cell>
        </row>
        <row r="385">
          <cell r="F385" t="str">
            <v>0124122010/SB-TV/2010</v>
          </cell>
        </row>
        <row r="386">
          <cell r="F386" t="str">
            <v>0105012011/SB-TV/2011</v>
          </cell>
        </row>
        <row r="387">
          <cell r="F387" t="str">
            <v>0105012011/SB-TV/2011</v>
          </cell>
        </row>
        <row r="388">
          <cell r="F388" t="str">
            <v>0105012011/SB-TV/2011</v>
          </cell>
        </row>
        <row r="389">
          <cell r="F389" t="str">
            <v>0105012011/SB-TV/2011</v>
          </cell>
        </row>
        <row r="390">
          <cell r="F390" t="str">
            <v>0105012011/SB-TV/2011</v>
          </cell>
        </row>
        <row r="391">
          <cell r="F391" t="str">
            <v>0106012011/SB-TV/2011</v>
          </cell>
        </row>
        <row r="392">
          <cell r="F392" t="str">
            <v>0106012011/SB-TV/2011</v>
          </cell>
        </row>
        <row r="393">
          <cell r="F393" t="str">
            <v>0106012011/SB-TV/2011</v>
          </cell>
        </row>
        <row r="394">
          <cell r="F394" t="str">
            <v>0106012011/SB-TV/2011</v>
          </cell>
        </row>
        <row r="395">
          <cell r="F395" t="str">
            <v>0106012011/SB-TV/2011</v>
          </cell>
        </row>
        <row r="396">
          <cell r="F396" t="str">
            <v>0117012011/SB-TV/2011</v>
          </cell>
        </row>
        <row r="397">
          <cell r="F397" t="str">
            <v>0117012011/SB-TV/2011</v>
          </cell>
        </row>
        <row r="398">
          <cell r="F398" t="str">
            <v>0117012011/SB-TV/2011</v>
          </cell>
        </row>
        <row r="399">
          <cell r="F399" t="str">
            <v>0117012011/SB-TV/2011</v>
          </cell>
        </row>
        <row r="400">
          <cell r="F400" t="str">
            <v>0117012011/SB-TV/2011</v>
          </cell>
        </row>
        <row r="401">
          <cell r="F401" t="str">
            <v>0125012011/SB-TV/2011</v>
          </cell>
        </row>
        <row r="402">
          <cell r="F402" t="str">
            <v>0125012011/SB-TV/2011</v>
          </cell>
        </row>
        <row r="403">
          <cell r="F403" t="str">
            <v>0125012011/SB-TV/2011</v>
          </cell>
        </row>
        <row r="404">
          <cell r="F404" t="str">
            <v>0125012011/SB-TV/2011</v>
          </cell>
        </row>
        <row r="405">
          <cell r="F405" t="str">
            <v>0125012011/SB-TV/2011</v>
          </cell>
        </row>
        <row r="406">
          <cell r="F406" t="str">
            <v>0108022011/SB-TV/2011</v>
          </cell>
        </row>
        <row r="407">
          <cell r="F407" t="str">
            <v>0108022011/SB-TV/2011</v>
          </cell>
        </row>
        <row r="408">
          <cell r="F408" t="str">
            <v>0108022011/SB-TV/2011</v>
          </cell>
        </row>
        <row r="409">
          <cell r="F409" t="str">
            <v>0108022011/SB-TV/2011</v>
          </cell>
        </row>
        <row r="410">
          <cell r="F410" t="str">
            <v>0108022011/SB-TV/2011</v>
          </cell>
        </row>
        <row r="411">
          <cell r="F411" t="str">
            <v>0109022011/SB-TV/2011</v>
          </cell>
        </row>
        <row r="412">
          <cell r="F412" t="str">
            <v>0109022011/SB-TV/2011</v>
          </cell>
        </row>
        <row r="413">
          <cell r="F413" t="str">
            <v>0109022011/SB-TV/2011</v>
          </cell>
        </row>
        <row r="414">
          <cell r="F414" t="str">
            <v>0109022011/SB-TV/2011</v>
          </cell>
        </row>
        <row r="415">
          <cell r="F415" t="str">
            <v>0109022011/SB-TV/2011</v>
          </cell>
        </row>
        <row r="416">
          <cell r="F416" t="str">
            <v>0114022011/SB-TV/2011</v>
          </cell>
        </row>
        <row r="417">
          <cell r="F417" t="str">
            <v>0114022011/SB-TV/2011</v>
          </cell>
        </row>
        <row r="418">
          <cell r="F418" t="str">
            <v>0114022011/SB-TV/2011</v>
          </cell>
        </row>
        <row r="419">
          <cell r="F419" t="str">
            <v>0114022011/SB-TV/2011</v>
          </cell>
        </row>
        <row r="420">
          <cell r="F420" t="str">
            <v>0114022011/SB-TV/2011</v>
          </cell>
        </row>
        <row r="421">
          <cell r="F421" t="str">
            <v>0115022011/SB-TV/2011</v>
          </cell>
        </row>
        <row r="422">
          <cell r="F422" t="str">
            <v>0115022011/SB-TV/2011</v>
          </cell>
        </row>
        <row r="423">
          <cell r="F423" t="str">
            <v>0115022011/SB-TV/2011</v>
          </cell>
        </row>
        <row r="424">
          <cell r="F424" t="str">
            <v>0115022011/SB-TV/2011</v>
          </cell>
        </row>
        <row r="425">
          <cell r="F425" t="str">
            <v>0115022011/SB-TV/2011</v>
          </cell>
        </row>
        <row r="426">
          <cell r="F426" t="str">
            <v>0218022011/SB-TV/2011</v>
          </cell>
        </row>
        <row r="427">
          <cell r="F427" t="str">
            <v>0218022011/SB-TV/2011</v>
          </cell>
        </row>
        <row r="428">
          <cell r="F428" t="str">
            <v>0218022011/SB-TV/2011</v>
          </cell>
        </row>
        <row r="429">
          <cell r="F429" t="str">
            <v>0218022011/SB-TV/2011</v>
          </cell>
        </row>
        <row r="430">
          <cell r="F430" t="str">
            <v>0218022011/SB-TV/2011</v>
          </cell>
        </row>
        <row r="431">
          <cell r="F431" t="str">
            <v>0218022011/SB-TV/2011</v>
          </cell>
        </row>
        <row r="432">
          <cell r="F432" t="str">
            <v>0121022011/SB-TV/2011</v>
          </cell>
        </row>
        <row r="433">
          <cell r="F433" t="str">
            <v>0121022011/SB-TV/2011</v>
          </cell>
        </row>
        <row r="434">
          <cell r="F434" t="str">
            <v>0121022011/SB-TV/2011</v>
          </cell>
        </row>
        <row r="435">
          <cell r="F435" t="str">
            <v>0121022011/SB-TV/2011</v>
          </cell>
        </row>
        <row r="436">
          <cell r="F436" t="str">
            <v>0121022011/SB-TV/2011</v>
          </cell>
        </row>
        <row r="437">
          <cell r="F437" t="str">
            <v>0121022011/SB-TV/2011</v>
          </cell>
        </row>
        <row r="438">
          <cell r="F438" t="str">
            <v>0122022011/SB-TV/2011</v>
          </cell>
        </row>
        <row r="439">
          <cell r="F439" t="str">
            <v>0122022011/SB-TV/2011</v>
          </cell>
        </row>
        <row r="440">
          <cell r="F440" t="str">
            <v>0122022011/SB-TV/2011</v>
          </cell>
        </row>
        <row r="441">
          <cell r="F441" t="str">
            <v>0122022011/SB-TV/2011</v>
          </cell>
        </row>
        <row r="442">
          <cell r="F442" t="str">
            <v>0122022011/SB-TV/2011</v>
          </cell>
        </row>
        <row r="443">
          <cell r="F443" t="str">
            <v>0122022011/SB-TV/2011</v>
          </cell>
        </row>
        <row r="444">
          <cell r="F444" t="str">
            <v>0202032011/SB-TV/2011</v>
          </cell>
        </row>
        <row r="445">
          <cell r="F445" t="str">
            <v>0202032011/SB-TV/2011</v>
          </cell>
        </row>
        <row r="446">
          <cell r="F446" t="str">
            <v>0202032011/SB-TV/2011</v>
          </cell>
        </row>
        <row r="447">
          <cell r="F447" t="str">
            <v>0202032011/SB-TV/2011</v>
          </cell>
        </row>
        <row r="448">
          <cell r="F448" t="str">
            <v>0202032011/SB-TV/2011</v>
          </cell>
        </row>
        <row r="449">
          <cell r="F449" t="str">
            <v>0202032011/SB-TV/2011</v>
          </cell>
        </row>
        <row r="450">
          <cell r="F450" t="str">
            <v>0107032011/SB-TV/2011</v>
          </cell>
        </row>
        <row r="451">
          <cell r="F451" t="str">
            <v>0107032011/SB-TV/2011</v>
          </cell>
        </row>
        <row r="452">
          <cell r="F452" t="str">
            <v>0107032011/SB-TV/2011</v>
          </cell>
        </row>
        <row r="453">
          <cell r="F453" t="str">
            <v>0107032011/SB-TV/2011</v>
          </cell>
        </row>
        <row r="454">
          <cell r="F454" t="str">
            <v>0107032011/SB-TV/2011</v>
          </cell>
        </row>
        <row r="455">
          <cell r="F455" t="str">
            <v>0107032011/SB-TV/2011</v>
          </cell>
        </row>
        <row r="456">
          <cell r="F456" t="str">
            <v>0209032011/SB-TV/2011</v>
          </cell>
        </row>
        <row r="457">
          <cell r="F457" t="str">
            <v>0209032011/SB-TV/2011</v>
          </cell>
        </row>
        <row r="458">
          <cell r="F458" t="str">
            <v>0209032011/SB-TV/2011</v>
          </cell>
        </row>
        <row r="459">
          <cell r="F459" t="str">
            <v>0209032011/SB-TV/2011</v>
          </cell>
        </row>
        <row r="460">
          <cell r="F460" t="str">
            <v>0209032011/SB-TV/2011</v>
          </cell>
        </row>
        <row r="461">
          <cell r="F461" t="str">
            <v>0209032011/SB-TV/2011</v>
          </cell>
        </row>
        <row r="462">
          <cell r="F462" t="str">
            <v>0210032011/SB-TV/2011</v>
          </cell>
        </row>
        <row r="463">
          <cell r="F463" t="str">
            <v>0210032011/SB-TV/2011</v>
          </cell>
        </row>
        <row r="464">
          <cell r="F464" t="str">
            <v>0210032011/SB-TV/2011</v>
          </cell>
        </row>
        <row r="465">
          <cell r="F465" t="str">
            <v>0210032011/SB-TV/2011</v>
          </cell>
        </row>
        <row r="466">
          <cell r="F466" t="str">
            <v>0210032011/SB-TV/2011</v>
          </cell>
        </row>
        <row r="467">
          <cell r="F467" t="str">
            <v>0210032011/SB-TV/2011</v>
          </cell>
        </row>
        <row r="468">
          <cell r="F468" t="str">
            <v>0117032011/SB-TV/2011</v>
          </cell>
        </row>
        <row r="469">
          <cell r="F469" t="str">
            <v>0117032011/SB-TV/2011</v>
          </cell>
        </row>
        <row r="470">
          <cell r="F470" t="str">
            <v>0121032011/SB-TV/2011</v>
          </cell>
        </row>
        <row r="471">
          <cell r="F471" t="str">
            <v>0121032011/SB-TV/2011</v>
          </cell>
        </row>
        <row r="472">
          <cell r="F472" t="str">
            <v>0130032011/SB-TV/2011</v>
          </cell>
        </row>
        <row r="473">
          <cell r="F473" t="str">
            <v>0130032011/SB-TV/2011</v>
          </cell>
        </row>
        <row r="474">
          <cell r="F474" t="str">
            <v>0106042011/SB-TV/2011</v>
          </cell>
        </row>
        <row r="475">
          <cell r="F475" t="str">
            <v>0106042011/SB-TV/2011</v>
          </cell>
        </row>
        <row r="476">
          <cell r="F476" t="str">
            <v>0107042011/SB-TV/2011</v>
          </cell>
        </row>
        <row r="477">
          <cell r="F477" t="str">
            <v>0107042011/SB-TV/2011</v>
          </cell>
        </row>
        <row r="478">
          <cell r="F478" t="str">
            <v>0126042011/SB-TV/2011</v>
          </cell>
        </row>
        <row r="479">
          <cell r="F479" t="str">
            <v>0126042011/SB-TV/2011</v>
          </cell>
        </row>
        <row r="480">
          <cell r="F480" t="str">
            <v>0103062011/SB-TV/2011</v>
          </cell>
        </row>
        <row r="481">
          <cell r="F481" t="str">
            <v>0103062011/SB-TV/2011</v>
          </cell>
        </row>
        <row r="482">
          <cell r="F482" t="str">
            <v>0106062011/SB-TV/2011</v>
          </cell>
        </row>
        <row r="483">
          <cell r="F483" t="str">
            <v>0106062011/SB-TV/2011</v>
          </cell>
        </row>
        <row r="484">
          <cell r="F484" t="str">
            <v>0113062011/SB-TV/2011</v>
          </cell>
        </row>
        <row r="485">
          <cell r="F485" t="str">
            <v>0113062011/SB-TV/2011</v>
          </cell>
        </row>
        <row r="486">
          <cell r="F486" t="str">
            <v>0107062011/SB-TV/2011</v>
          </cell>
        </row>
        <row r="487">
          <cell r="F487" t="str">
            <v>0107062011/SB-TV/2011</v>
          </cell>
        </row>
        <row r="488">
          <cell r="F488" t="str">
            <v>0114062011/SB-TV/2011</v>
          </cell>
        </row>
        <row r="489">
          <cell r="F489" t="str">
            <v>0114062011/SB-TV/2011</v>
          </cell>
        </row>
        <row r="490">
          <cell r="F490" t="str">
            <v>0208062011/SB-TV/2011</v>
          </cell>
        </row>
        <row r="491">
          <cell r="F491" t="str">
            <v>0208062011/SB-TV/2011</v>
          </cell>
        </row>
        <row r="492">
          <cell r="F492" t="str">
            <v>0215062011/SB-TV/2011</v>
          </cell>
        </row>
        <row r="493">
          <cell r="F493" t="str">
            <v>0215062011/SB-TV/2011</v>
          </cell>
        </row>
        <row r="494">
          <cell r="F494" t="str">
            <v>0222062011/SB-TV/2011</v>
          </cell>
        </row>
        <row r="495">
          <cell r="F495" t="str">
            <v>0222062011/SB-TV/2011</v>
          </cell>
        </row>
        <row r="496">
          <cell r="F496" t="str">
            <v>0229062011/SB-TV/2011</v>
          </cell>
        </row>
        <row r="497">
          <cell r="F497" t="str">
            <v>0229062011/SB-TV/2011</v>
          </cell>
        </row>
        <row r="498">
          <cell r="F498" t="str">
            <v>0206072011/SB-TV/2011</v>
          </cell>
        </row>
        <row r="499">
          <cell r="F499" t="str">
            <v>0206072011/SB-TV/2011</v>
          </cell>
        </row>
        <row r="500">
          <cell r="F500" t="str">
            <v>0110062011/SB-TV/2011</v>
          </cell>
        </row>
        <row r="501">
          <cell r="F501" t="str">
            <v>0110062011/SB-TV/2011</v>
          </cell>
        </row>
        <row r="502">
          <cell r="F502" t="str">
            <v>0117062011/SB-TV/2011</v>
          </cell>
        </row>
        <row r="503">
          <cell r="F503" t="str">
            <v>0117062011/SB-TV/2011</v>
          </cell>
        </row>
        <row r="504">
          <cell r="F504" t="str">
            <v>0124062011/SB-TV/2011</v>
          </cell>
        </row>
        <row r="505">
          <cell r="F505" t="str">
            <v>0124062011/SB-TV/2011</v>
          </cell>
        </row>
        <row r="506">
          <cell r="F506" t="str">
            <v>0101072011/SB-TV/2011</v>
          </cell>
        </row>
        <row r="507">
          <cell r="F507" t="str">
            <v>0101072011/SB-TV/2011</v>
          </cell>
        </row>
        <row r="508">
          <cell r="F508" t="str">
            <v>0116062011/SB-TV/2011</v>
          </cell>
        </row>
        <row r="509">
          <cell r="F509" t="str">
            <v>0116062011/SB-TV/2011</v>
          </cell>
        </row>
        <row r="510">
          <cell r="F510" t="str">
            <v>0123062011/SB-TV/2011</v>
          </cell>
        </row>
        <row r="511">
          <cell r="F511" t="str">
            <v>0123062011/SB-TV/2011</v>
          </cell>
        </row>
        <row r="512">
          <cell r="F512" t="str">
            <v>0130062011/SB-TV/2011</v>
          </cell>
        </row>
        <row r="513">
          <cell r="F513" t="str">
            <v>0130062011/SB-TV/2011</v>
          </cell>
        </row>
        <row r="514">
          <cell r="F514" t="str">
            <v>0120062011/SB-TV/2011</v>
          </cell>
        </row>
        <row r="515">
          <cell r="F515" t="str">
            <v>0120062011/SB-TV/2011</v>
          </cell>
        </row>
        <row r="516">
          <cell r="F516" t="str">
            <v>0127062011/SB-TV/2011</v>
          </cell>
        </row>
        <row r="517">
          <cell r="F517" t="str">
            <v>0127062011/SB-TV/2011</v>
          </cell>
        </row>
        <row r="518">
          <cell r="F518" t="str">
            <v>0104072011/SB-TV/2011</v>
          </cell>
        </row>
        <row r="519">
          <cell r="F519" t="str">
            <v>0104072011/SB-TV/2011</v>
          </cell>
        </row>
        <row r="520">
          <cell r="F520" t="str">
            <v>0105072011/SB-TV/2011</v>
          </cell>
        </row>
        <row r="521">
          <cell r="F521" t="str">
            <v>0105072011/SB-TV/2011</v>
          </cell>
        </row>
        <row r="522">
          <cell r="F522" t="str">
            <v>0121062011/SB-TV/2011</v>
          </cell>
        </row>
        <row r="523">
          <cell r="F523" t="str">
            <v>0121062011/SB-TV/2011</v>
          </cell>
        </row>
        <row r="524">
          <cell r="F524" t="str">
            <v>0107072011/SB-TV/2011</v>
          </cell>
        </row>
        <row r="525">
          <cell r="F525" t="str">
            <v>0107072011/SB-TV/2011</v>
          </cell>
        </row>
        <row r="526">
          <cell r="F526" t="str">
            <v>0108072011/SB-TV/2011</v>
          </cell>
        </row>
        <row r="527">
          <cell r="F527" t="str">
            <v>0108072011/SB-TV/2011</v>
          </cell>
        </row>
        <row r="528">
          <cell r="F528" t="str">
            <v>0112072011/SB-TV/2011</v>
          </cell>
        </row>
        <row r="529">
          <cell r="F529" t="str">
            <v>0112072011/SB-TV/2011</v>
          </cell>
        </row>
        <row r="530">
          <cell r="F530" t="str">
            <v>0114072011/SB-TV/2011</v>
          </cell>
        </row>
        <row r="531">
          <cell r="F531" t="str">
            <v>0114072011/SB-TV/2011</v>
          </cell>
        </row>
        <row r="532">
          <cell r="F532" t="str">
            <v>0115072011/SB-TV/2011</v>
          </cell>
        </row>
        <row r="533">
          <cell r="F533" t="str">
            <v>0115072011/SB-TV/2011</v>
          </cell>
        </row>
        <row r="534">
          <cell r="F534" t="str">
            <v>0119072011/SB-TV/2011</v>
          </cell>
        </row>
        <row r="535">
          <cell r="F535" t="str">
            <v>0119072011/SB-TV/2011</v>
          </cell>
        </row>
        <row r="536">
          <cell r="F536" t="str">
            <v>0126072011/SB-TV/2011</v>
          </cell>
        </row>
        <row r="537">
          <cell r="F537" t="str">
            <v>0126072011/SB-TV/2011</v>
          </cell>
        </row>
        <row r="538">
          <cell r="F538" t="str">
            <v>0102082011/SB-TV/2011</v>
          </cell>
        </row>
        <row r="539">
          <cell r="F539" t="str">
            <v>0102082011/SB-TV/2011</v>
          </cell>
        </row>
        <row r="540">
          <cell r="F540" t="str">
            <v>0101082011/SB-TV/2011</v>
          </cell>
        </row>
        <row r="541">
          <cell r="F541" t="str">
            <v>0101082011/SB-TV/2011</v>
          </cell>
        </row>
        <row r="542">
          <cell r="F542" t="str">
            <v>0104082011/SB-TV/2011</v>
          </cell>
        </row>
        <row r="543">
          <cell r="F543" t="str">
            <v>0104082011/SB-TV/2011</v>
          </cell>
        </row>
        <row r="544">
          <cell r="F544" t="str">
            <v>0109082011/SB-TV/2011</v>
          </cell>
        </row>
        <row r="545">
          <cell r="F545" t="str">
            <v>0109082011/SB-TV/2011</v>
          </cell>
        </row>
        <row r="546">
          <cell r="F546" t="str">
            <v>0110082011/SB-TV/2011</v>
          </cell>
        </row>
        <row r="547">
          <cell r="F547" t="str">
            <v>0110082011/SB-TV/2011</v>
          </cell>
        </row>
        <row r="548">
          <cell r="F548" t="str">
            <v>0111082011/SB-TV/2011</v>
          </cell>
        </row>
        <row r="549">
          <cell r="F549" t="str">
            <v>0111082011/SB-TV/2011</v>
          </cell>
        </row>
        <row r="550">
          <cell r="F550" t="str">
            <v>0112082011/SB-TV/2011</v>
          </cell>
        </row>
        <row r="551">
          <cell r="F551" t="str">
            <v>0112082011/SB-TV/2011</v>
          </cell>
        </row>
        <row r="552">
          <cell r="F552" t="str">
            <v>0116082011/SB-TV/2011</v>
          </cell>
        </row>
        <row r="553">
          <cell r="F553" t="str">
            <v>0116082011/SB-TV/2011</v>
          </cell>
        </row>
        <row r="554">
          <cell r="F554" t="str">
            <v>0118082011/SB-TV/2011</v>
          </cell>
        </row>
        <row r="555">
          <cell r="F555" t="str">
            <v>0118082011/SB-TV/2011</v>
          </cell>
        </row>
        <row r="556">
          <cell r="F556" t="str">
            <v>0122082011/SB-TV/2011</v>
          </cell>
        </row>
        <row r="557">
          <cell r="F557" t="str">
            <v>0122082011/SB-TV/2011</v>
          </cell>
        </row>
        <row r="558">
          <cell r="F558" t="str">
            <v>0123082011/SB-TV/2011</v>
          </cell>
        </row>
        <row r="559">
          <cell r="F559" t="str">
            <v>0123082011/SB-TV/2011</v>
          </cell>
        </row>
        <row r="560">
          <cell r="F560" t="str">
            <v>0124082011/SB-TV/2011</v>
          </cell>
        </row>
        <row r="561">
          <cell r="F561" t="str">
            <v>0124082011/SB-TV/2011</v>
          </cell>
        </row>
        <row r="562">
          <cell r="F562" t="str">
            <v>0125082011/SB-TV/2011</v>
          </cell>
        </row>
        <row r="563">
          <cell r="F563" t="str">
            <v>0125082011/SB-TV/2011</v>
          </cell>
        </row>
        <row r="564">
          <cell r="F564" t="str">
            <v>0126082011/SB-TV/2011</v>
          </cell>
        </row>
        <row r="565">
          <cell r="F565" t="str">
            <v>0126082011/SB-TV/2011</v>
          </cell>
        </row>
        <row r="566">
          <cell r="F566" t="str">
            <v>0129082011/SB-TV/2011</v>
          </cell>
        </row>
        <row r="567">
          <cell r="F567" t="str">
            <v>0129082011/SB-TV/2011</v>
          </cell>
        </row>
        <row r="568">
          <cell r="F568" t="str">
            <v>0130082011/SB-TV/2011</v>
          </cell>
        </row>
        <row r="569">
          <cell r="F569" t="str">
            <v>0130082011/SB-TV/2011</v>
          </cell>
        </row>
        <row r="570">
          <cell r="F570" t="str">
            <v>0131082011/SB-TV/2011</v>
          </cell>
        </row>
        <row r="571">
          <cell r="F571" t="str">
            <v>0131082011/SB-TV/2011</v>
          </cell>
        </row>
        <row r="572">
          <cell r="F572" t="str">
            <v>0101092011/SB-TV/2011</v>
          </cell>
        </row>
        <row r="573">
          <cell r="F573" t="str">
            <v>0101092011/SB-TV/2011</v>
          </cell>
        </row>
        <row r="574">
          <cell r="F574" t="str">
            <v>0105092011/SB-TV/2011</v>
          </cell>
        </row>
        <row r="575">
          <cell r="F575" t="str">
            <v>0105092011/SB-TV/2011</v>
          </cell>
        </row>
        <row r="576">
          <cell r="F576" t="str">
            <v>0106092011/SB-TV/2011</v>
          </cell>
        </row>
        <row r="577">
          <cell r="F577" t="str">
            <v>0106092011/SB-TV/2011</v>
          </cell>
        </row>
        <row r="578">
          <cell r="F578" t="str">
            <v>0107092011/SB-TV/2011</v>
          </cell>
        </row>
        <row r="579">
          <cell r="F579" t="str">
            <v>0107092011/SB-TV/2011</v>
          </cell>
        </row>
        <row r="580">
          <cell r="F580" t="str">
            <v>0108092011/SB-TV/2011</v>
          </cell>
        </row>
        <row r="581">
          <cell r="F581" t="str">
            <v>0108092011/SB-TV/2011</v>
          </cell>
        </row>
        <row r="582">
          <cell r="F582" t="str">
            <v>0109092011/SB-TV/2011</v>
          </cell>
        </row>
        <row r="583">
          <cell r="F583" t="str">
            <v>0109092011/SB-TV/2011</v>
          </cell>
        </row>
        <row r="584">
          <cell r="F584" t="str">
            <v>0112092011/SB-TV/2011</v>
          </cell>
        </row>
        <row r="585">
          <cell r="F585" t="str">
            <v>0112092011/SB-TV/2011</v>
          </cell>
        </row>
        <row r="586">
          <cell r="F586" t="str">
            <v>0113092011/SB-TV/2011</v>
          </cell>
        </row>
        <row r="587">
          <cell r="F587" t="str">
            <v>0113092011/SB-TV/2011</v>
          </cell>
        </row>
        <row r="588">
          <cell r="F588" t="str">
            <v>0114092011/SB-TV/2011</v>
          </cell>
        </row>
        <row r="589">
          <cell r="F589" t="str">
            <v>0114092011/SB-TV/2011</v>
          </cell>
        </row>
        <row r="590">
          <cell r="F590" t="str">
            <v>0115092011/SB-TV/2011</v>
          </cell>
        </row>
        <row r="591">
          <cell r="F591" t="str">
            <v>0115092011/SB-TV/2011</v>
          </cell>
        </row>
        <row r="592">
          <cell r="F592" t="str">
            <v>0116092011/SB-TV/2011</v>
          </cell>
        </row>
        <row r="593">
          <cell r="F593" t="str">
            <v>0116092011/SB-TV/2011</v>
          </cell>
        </row>
        <row r="594">
          <cell r="F594" t="str">
            <v>0119092011/SB-TV/2011</v>
          </cell>
        </row>
        <row r="595">
          <cell r="F595" t="str">
            <v>0119092011/SB-TV/2011</v>
          </cell>
        </row>
        <row r="596">
          <cell r="F596" t="str">
            <v>0121092011/SB-TV/2011</v>
          </cell>
        </row>
        <row r="597">
          <cell r="F597" t="str">
            <v>0121092011/SB-TV/2011</v>
          </cell>
        </row>
        <row r="598">
          <cell r="F598" t="str">
            <v>0127092011/SB-TV/2011</v>
          </cell>
        </row>
        <row r="599">
          <cell r="F599" t="str">
            <v>0127092011/SB-TV/2011</v>
          </cell>
        </row>
        <row r="600">
          <cell r="F600" t="str">
            <v>0128092011/SB-TV/2011</v>
          </cell>
        </row>
        <row r="601">
          <cell r="F601" t="str">
            <v>0128092011/SB-TV/2011</v>
          </cell>
        </row>
        <row r="602">
          <cell r="F602" t="str">
            <v>0122092011/SB-TV/2011</v>
          </cell>
        </row>
        <row r="603">
          <cell r="F603" t="str">
            <v>0122092011/SB-TV/2011</v>
          </cell>
        </row>
        <row r="604">
          <cell r="F604" t="str">
            <v>0129092011/SB-TV/2011</v>
          </cell>
        </row>
        <row r="605">
          <cell r="F605" t="str">
            <v>0129092011/SB-TV/2011</v>
          </cell>
        </row>
        <row r="606">
          <cell r="F606" t="str">
            <v>0104102011/SB-TV/2011</v>
          </cell>
        </row>
        <row r="607">
          <cell r="F607" t="str">
            <v>0104102011/SB-TV/2011</v>
          </cell>
        </row>
        <row r="608">
          <cell r="F608" t="str">
            <v>0104112011/SB-TV/2011</v>
          </cell>
        </row>
        <row r="609">
          <cell r="F609" t="str">
            <v>0104112011/SB-TV/2011</v>
          </cell>
        </row>
        <row r="610">
          <cell r="F610" t="str">
            <v>0105102011/SB-TV/2011</v>
          </cell>
        </row>
        <row r="611">
          <cell r="F611" t="str">
            <v>0105102011/SB-TV/2011</v>
          </cell>
        </row>
        <row r="612">
          <cell r="F612" t="str">
            <v>0106102011/SB-TV/2011</v>
          </cell>
        </row>
        <row r="613">
          <cell r="F613" t="str">
            <v>0106102011/SB-TV/2011</v>
          </cell>
        </row>
        <row r="614">
          <cell r="F614" t="str">
            <v>0118102011/SB-TV/2011</v>
          </cell>
        </row>
        <row r="615">
          <cell r="F615" t="str">
            <v>0118102011/SB-TV/2011</v>
          </cell>
        </row>
        <row r="616">
          <cell r="F616" t="str">
            <v>0125102011/SB-TV/2011</v>
          </cell>
        </row>
        <row r="617">
          <cell r="F617" t="str">
            <v>0125102011/SB-TV/2011</v>
          </cell>
        </row>
        <row r="618">
          <cell r="F618" t="str">
            <v>0107112011/SB-TV/2011</v>
          </cell>
        </row>
        <row r="619">
          <cell r="F619" t="str">
            <v>0107112011/SB-TV/2011</v>
          </cell>
        </row>
        <row r="620">
          <cell r="F620" t="str">
            <v>0123092011/SB-TV/2011</v>
          </cell>
        </row>
        <row r="621">
          <cell r="F621" t="str">
            <v>0123092011/SB-TV/2011</v>
          </cell>
        </row>
        <row r="622">
          <cell r="F622" t="str">
            <v>01/13122010/GTB-TVS</v>
          </cell>
        </row>
        <row r="623">
          <cell r="F623" t="str">
            <v>01/13122010/GTB-TVS</v>
          </cell>
        </row>
        <row r="624">
          <cell r="F624" t="str">
            <v>01/13122010/GTB-TVS</v>
          </cell>
        </row>
        <row r="625">
          <cell r="F625" t="str">
            <v>01/13122010/GTB-TVS</v>
          </cell>
        </row>
        <row r="626">
          <cell r="F626" t="str">
            <v>01/13122010/GTB-TVS</v>
          </cell>
        </row>
        <row r="627">
          <cell r="F627" t="str">
            <v>01/15122010/GTB-TVS</v>
          </cell>
        </row>
        <row r="628">
          <cell r="F628" t="str">
            <v>01/15122010/GTB-TVS</v>
          </cell>
        </row>
        <row r="629">
          <cell r="F629" t="str">
            <v>01/15122010/GTB-TVS</v>
          </cell>
        </row>
        <row r="630">
          <cell r="F630" t="str">
            <v>01/15122010/GTB-TVS</v>
          </cell>
        </row>
        <row r="631">
          <cell r="F631" t="str">
            <v>01/15122010/GTB-TVS</v>
          </cell>
        </row>
        <row r="632">
          <cell r="F632" t="str">
            <v>01/22122010/GTB-TVS</v>
          </cell>
        </row>
        <row r="633">
          <cell r="F633" t="str">
            <v>01/22122010/GTB-TVS</v>
          </cell>
        </row>
        <row r="634">
          <cell r="F634" t="str">
            <v>01/22122010/GTB-TVS</v>
          </cell>
        </row>
        <row r="635">
          <cell r="F635" t="str">
            <v>01/22122010/GTB-TVS</v>
          </cell>
        </row>
        <row r="636">
          <cell r="F636" t="str">
            <v>01/22122010/GTB-TVS</v>
          </cell>
        </row>
        <row r="637">
          <cell r="F637" t="str">
            <v>01/31122010/GTB-TVS</v>
          </cell>
        </row>
        <row r="638">
          <cell r="F638" t="str">
            <v>01/31122010/GTB-TVS</v>
          </cell>
        </row>
        <row r="639">
          <cell r="F639" t="str">
            <v>01/31122010/GTB-TVS</v>
          </cell>
        </row>
        <row r="640">
          <cell r="F640" t="str">
            <v>01/31122010/GTB-TVS</v>
          </cell>
        </row>
        <row r="641">
          <cell r="F641" t="str">
            <v>01/31122010/GTB-TVS</v>
          </cell>
        </row>
        <row r="642">
          <cell r="F642" t="str">
            <v>01/17012011/GTB-TVS</v>
          </cell>
        </row>
        <row r="643">
          <cell r="F643" t="str">
            <v>01/17012011/GTB-TVS</v>
          </cell>
        </row>
        <row r="644">
          <cell r="F644" t="str">
            <v>01/17012011/GTB-TVS</v>
          </cell>
        </row>
        <row r="645">
          <cell r="F645" t="str">
            <v>01/17012011/GTB-TVS</v>
          </cell>
        </row>
        <row r="646">
          <cell r="F646" t="str">
            <v>01/17012011/GTB-TVS</v>
          </cell>
        </row>
        <row r="647">
          <cell r="F647" t="str">
            <v>01/28012011/GTB-TVS</v>
          </cell>
        </row>
        <row r="648">
          <cell r="F648" t="str">
            <v>01/28012011/GTB-TVS</v>
          </cell>
        </row>
        <row r="649">
          <cell r="F649" t="str">
            <v>01/28012011/GTB-TVS</v>
          </cell>
        </row>
        <row r="650">
          <cell r="F650" t="str">
            <v>01/28012011/GTB-TVS</v>
          </cell>
        </row>
        <row r="651">
          <cell r="F651" t="str">
            <v>01/28012011/GTB-TVS</v>
          </cell>
        </row>
        <row r="652">
          <cell r="F652" t="str">
            <v>01/10022011/GTB-TVS</v>
          </cell>
        </row>
        <row r="653">
          <cell r="F653" t="str">
            <v>01/10022011/GTB-TVS</v>
          </cell>
        </row>
        <row r="654">
          <cell r="F654" t="str">
            <v>01/10022011/GTB-TVS</v>
          </cell>
        </row>
        <row r="655">
          <cell r="F655" t="str">
            <v>01/10022011/GTB-TVS</v>
          </cell>
        </row>
        <row r="656">
          <cell r="F656" t="str">
            <v>01/10022011/GTB-TVS</v>
          </cell>
        </row>
        <row r="657">
          <cell r="F657" t="str">
            <v>01/16022011/GTB-TVS</v>
          </cell>
        </row>
        <row r="658">
          <cell r="F658" t="str">
            <v>01/16022011/GTB-TVS</v>
          </cell>
        </row>
        <row r="659">
          <cell r="F659" t="str">
            <v>01/16022011/GTB-TVS</v>
          </cell>
        </row>
        <row r="660">
          <cell r="F660" t="str">
            <v>01/16022011/GTB-TVS</v>
          </cell>
        </row>
        <row r="661">
          <cell r="F661" t="str">
            <v>01/16022011/GTB-TVS</v>
          </cell>
        </row>
        <row r="662">
          <cell r="F662" t="str">
            <v>01/22022011/GTB-TVS</v>
          </cell>
        </row>
        <row r="663">
          <cell r="F663" t="str">
            <v>01/22022011/GTB-TVS</v>
          </cell>
        </row>
        <row r="664">
          <cell r="F664" t="str">
            <v>01/22022011/GTB-TVS</v>
          </cell>
        </row>
        <row r="665">
          <cell r="F665" t="str">
            <v>01/22022011/GTB-TVS</v>
          </cell>
        </row>
        <row r="666">
          <cell r="F666" t="str">
            <v>01/22022011/GTB-TVS</v>
          </cell>
        </row>
        <row r="667">
          <cell r="F667" t="str">
            <v>01/24022011/GTB-TVS</v>
          </cell>
        </row>
        <row r="668">
          <cell r="F668" t="str">
            <v>01/24022011/GTB-TVS</v>
          </cell>
        </row>
        <row r="669">
          <cell r="F669" t="str">
            <v>01/24022011/GTB-TVS</v>
          </cell>
        </row>
        <row r="670">
          <cell r="F670" t="str">
            <v>01/24022011/GTB-TVS</v>
          </cell>
        </row>
        <row r="671">
          <cell r="F671" t="str">
            <v>01/24022011/GTB-TVS</v>
          </cell>
        </row>
        <row r="672">
          <cell r="F672" t="str">
            <v>01/28022011/GTB-TVS</v>
          </cell>
        </row>
        <row r="673">
          <cell r="F673" t="str">
            <v>01/28022011/GTB-TVS</v>
          </cell>
        </row>
        <row r="674">
          <cell r="F674" t="str">
            <v>01/28022011/GTB-TVS</v>
          </cell>
        </row>
        <row r="675">
          <cell r="F675" t="str">
            <v>01/28022011/GTB-TVS</v>
          </cell>
        </row>
        <row r="676">
          <cell r="F676" t="str">
            <v>01/28022011/GTB-TVS</v>
          </cell>
        </row>
        <row r="677">
          <cell r="F677" t="str">
            <v>01/02032011/GTB-TVS</v>
          </cell>
        </row>
        <row r="678">
          <cell r="F678" t="str">
            <v>01/02032011/GTB-TVS</v>
          </cell>
        </row>
        <row r="679">
          <cell r="F679" t="str">
            <v>01/02032011/GTB-TVS</v>
          </cell>
        </row>
        <row r="680">
          <cell r="F680" t="str">
            <v>01/02032011/GTB-TVS</v>
          </cell>
        </row>
        <row r="681">
          <cell r="F681" t="str">
            <v>01/02032011/GTB-TVS</v>
          </cell>
        </row>
        <row r="682">
          <cell r="F682" t="str">
            <v>01/10032011/ĐTHN-TVS</v>
          </cell>
        </row>
        <row r="683">
          <cell r="F683" t="str">
            <v>01/10032011/ĐTHN-TVS</v>
          </cell>
        </row>
        <row r="684">
          <cell r="F684" t="str">
            <v>02/18032011/ĐTHN-TVS</v>
          </cell>
        </row>
        <row r="685">
          <cell r="F685" t="str">
            <v>02/18032011/ĐTHN-TVS</v>
          </cell>
        </row>
        <row r="686">
          <cell r="F686" t="str">
            <v>01/28032011/ĐTHN-TVS</v>
          </cell>
        </row>
        <row r="687">
          <cell r="F687" t="str">
            <v>01/28032011/ĐTHN-TVS</v>
          </cell>
        </row>
        <row r="688">
          <cell r="F688" t="str">
            <v>01/1304/ĐTHN-TVS</v>
          </cell>
        </row>
        <row r="689">
          <cell r="F689" t="str">
            <v>01/1304/ĐTHN-TVS</v>
          </cell>
        </row>
        <row r="690">
          <cell r="F690" t="str">
            <v>01/1604/ĐTHN-TVS</v>
          </cell>
        </row>
        <row r="691">
          <cell r="F691" t="str">
            <v>01/1604/ĐTHN-TVS</v>
          </cell>
        </row>
        <row r="692">
          <cell r="F692" t="str">
            <v>01/1804/ĐTHN-TVS</v>
          </cell>
        </row>
        <row r="693">
          <cell r="F693" t="str">
            <v>01/1804/ĐTHN-TVS</v>
          </cell>
        </row>
        <row r="694">
          <cell r="F694" t="str">
            <v>02/2004/ĐTHN-TVS</v>
          </cell>
        </row>
        <row r="695">
          <cell r="F695" t="str">
            <v>02/2004/ĐTHN-TVS</v>
          </cell>
        </row>
        <row r="696">
          <cell r="F696" t="str">
            <v>01/2204/ĐTHN-TVS</v>
          </cell>
        </row>
        <row r="697">
          <cell r="F697" t="str">
            <v>01/2204/ĐTHN-TVS</v>
          </cell>
        </row>
        <row r="698">
          <cell r="F698" t="str">
            <v>01/2304/ĐTHN-TVS</v>
          </cell>
        </row>
        <row r="699">
          <cell r="F699" t="str">
            <v>01/2304/ĐTHN-TVS</v>
          </cell>
        </row>
        <row r="700">
          <cell r="F700" t="str">
            <v>01/2504/ĐTHN-TVS</v>
          </cell>
        </row>
        <row r="701">
          <cell r="F701" t="str">
            <v>01/2504/ĐTHN-TVS</v>
          </cell>
        </row>
        <row r="702">
          <cell r="F702" t="str">
            <v>01/2704/ĐTHN-TVS</v>
          </cell>
        </row>
        <row r="703">
          <cell r="F703" t="str">
            <v>01/2704/ĐTHN-TVS</v>
          </cell>
        </row>
        <row r="704">
          <cell r="F704" t="str">
            <v>01/2804/ĐTHN-TVS</v>
          </cell>
        </row>
        <row r="705">
          <cell r="F705" t="str">
            <v>01/2804/ĐTHN-TVS</v>
          </cell>
        </row>
        <row r="706">
          <cell r="F706" t="str">
            <v>01/2804/ĐTHN-TVS.</v>
          </cell>
        </row>
        <row r="707">
          <cell r="F707" t="str">
            <v>01/2804/ĐTHN-TVS.</v>
          </cell>
        </row>
        <row r="708">
          <cell r="F708" t="str">
            <v>01/2904/ĐTHN-TVS</v>
          </cell>
        </row>
        <row r="709">
          <cell r="F709" t="str">
            <v>01/2904/ĐTHN-TVS</v>
          </cell>
        </row>
        <row r="710">
          <cell r="F710" t="str">
            <v>01/2304/ĐTHN-TVS.</v>
          </cell>
        </row>
        <row r="711">
          <cell r="F711" t="str">
            <v>01/2304/ĐTHN-TVS.</v>
          </cell>
        </row>
        <row r="712">
          <cell r="F712" t="str">
            <v>01/2304/ĐTHN-TVS'</v>
          </cell>
        </row>
        <row r="713">
          <cell r="F713" t="str">
            <v>01/2304/ĐTHN-TVS'</v>
          </cell>
        </row>
        <row r="714">
          <cell r="F714" t="str">
            <v>01/2704/ĐTHN-TVS.</v>
          </cell>
        </row>
        <row r="715">
          <cell r="F715" t="str">
            <v>01/2704/ĐTHN-TVS.</v>
          </cell>
        </row>
        <row r="716">
          <cell r="F716" t="str">
            <v>01/2504/ĐTHN-TVS.</v>
          </cell>
        </row>
        <row r="717">
          <cell r="F717" t="str">
            <v>01/2504/ĐTHN-TVS.</v>
          </cell>
        </row>
        <row r="718">
          <cell r="F718" t="str">
            <v>01/0905/ĐTHN-TVS</v>
          </cell>
        </row>
        <row r="719">
          <cell r="F719" t="str">
            <v>01/0905/ĐTHN-TVS</v>
          </cell>
        </row>
        <row r="720">
          <cell r="F720" t="str">
            <v>01/0605/ĐTHN-TVS</v>
          </cell>
        </row>
        <row r="721">
          <cell r="F721" t="str">
            <v>01/0605/ĐTHN-TVS</v>
          </cell>
        </row>
        <row r="722">
          <cell r="F722" t="str">
            <v>01/1005/ĐTHN-TVS</v>
          </cell>
        </row>
        <row r="723">
          <cell r="F723" t="str">
            <v>01/1005/ĐTHN-TVS</v>
          </cell>
        </row>
        <row r="724">
          <cell r="F724" t="str">
            <v>01/2704/ĐTHN-TVS..</v>
          </cell>
        </row>
        <row r="725">
          <cell r="F725" t="str">
            <v>01/2704/ĐTHN-TVS..</v>
          </cell>
        </row>
        <row r="726">
          <cell r="F726" t="str">
            <v>01/2804/ĐTHN-TVS'</v>
          </cell>
        </row>
        <row r="727">
          <cell r="F727" t="str">
            <v>01/2804/ĐTHN-TVS'</v>
          </cell>
        </row>
        <row r="728">
          <cell r="F728" t="str">
            <v>01/0605/ĐTHN-TVS'</v>
          </cell>
        </row>
        <row r="729">
          <cell r="F729" t="str">
            <v>01/0605/ĐTHN-TVS'</v>
          </cell>
        </row>
        <row r="730">
          <cell r="F730" t="str">
            <v>01/2005/ĐTHN-TVS'</v>
          </cell>
        </row>
        <row r="731">
          <cell r="F731" t="str">
            <v>01/2005/ĐTHN-TVS'</v>
          </cell>
        </row>
        <row r="732">
          <cell r="F732" t="str">
            <v>01/2705/ĐTHN-TVS</v>
          </cell>
        </row>
        <row r="733">
          <cell r="F733" t="str">
            <v>01/2705/ĐTHN-TVS</v>
          </cell>
        </row>
        <row r="734">
          <cell r="F734" t="str">
            <v>01/2705/ĐTHN-TVS.</v>
          </cell>
        </row>
        <row r="735">
          <cell r="F735" t="str">
            <v>01/2705/ĐTHN-TVS.</v>
          </cell>
        </row>
        <row r="736">
          <cell r="F736" t="str">
            <v>01/2304/ĐTHN-TVS''</v>
          </cell>
        </row>
        <row r="737">
          <cell r="F737" t="str">
            <v>01/2304/ĐTHN-TVS''</v>
          </cell>
        </row>
        <row r="738">
          <cell r="F738" t="str">
            <v>01/2304/ĐTHN-TVS'''</v>
          </cell>
        </row>
        <row r="739">
          <cell r="F739" t="str">
            <v>01/2304/ĐTHN-TVS'''</v>
          </cell>
        </row>
        <row r="740">
          <cell r="F740" t="str">
            <v>01/2304/ĐTHN-TVS..</v>
          </cell>
        </row>
        <row r="741">
          <cell r="F741" t="str">
            <v>01/2304/ĐTHN-TVS..</v>
          </cell>
        </row>
        <row r="742">
          <cell r="F742" t="str">
            <v>01/2304/ĐTHN-TVS…</v>
          </cell>
        </row>
        <row r="743">
          <cell r="F743" t="str">
            <v>01/2304/ĐTHN-TVS…</v>
          </cell>
        </row>
        <row r="744">
          <cell r="F744" t="str">
            <v>01/2304/ĐTHN-TVS….</v>
          </cell>
        </row>
        <row r="745">
          <cell r="F745" t="str">
            <v>01/2304/ĐTHN-TVS….</v>
          </cell>
        </row>
        <row r="746">
          <cell r="F746" t="str">
            <v>01/2304/ĐTHN-TVS…..</v>
          </cell>
        </row>
        <row r="747">
          <cell r="F747" t="str">
            <v>01/2304/ĐTHN-TVS…..</v>
          </cell>
        </row>
        <row r="748">
          <cell r="F748" t="str">
            <v>01/2006/ĐTHN-TVS</v>
          </cell>
        </row>
        <row r="749">
          <cell r="F749" t="str">
            <v>01/2006/ĐTHN-TVS</v>
          </cell>
        </row>
        <row r="750">
          <cell r="F750" t="str">
            <v>01/2106/ĐTHN-TVS</v>
          </cell>
        </row>
        <row r="751">
          <cell r="F751" t="str">
            <v>01/2106/ĐTHN-TVS</v>
          </cell>
        </row>
        <row r="752">
          <cell r="F752" t="str">
            <v>01/2106/ĐTHN-TVS.</v>
          </cell>
        </row>
        <row r="753">
          <cell r="F753" t="str">
            <v>01/2106/ĐTHN-TVS.</v>
          </cell>
        </row>
        <row r="754">
          <cell r="F754" t="str">
            <v>01/2106/ĐTHN-TVS..</v>
          </cell>
        </row>
        <row r="755">
          <cell r="F755" t="str">
            <v>01/2106/ĐTHN-TVS..</v>
          </cell>
        </row>
        <row r="756">
          <cell r="F756" t="str">
            <v>01/2106/ĐTHN-TVS…</v>
          </cell>
        </row>
        <row r="757">
          <cell r="F757" t="str">
            <v>01/2106/ĐTHN-TVS…</v>
          </cell>
        </row>
        <row r="758">
          <cell r="F758" t="str">
            <v>01/1005/ĐTHN-TVS.</v>
          </cell>
        </row>
        <row r="759">
          <cell r="F759" t="str">
            <v>01/1005/ĐTHN-TVS.</v>
          </cell>
        </row>
        <row r="760">
          <cell r="F760" t="str">
            <v>01/2405/ĐTHN-TVS</v>
          </cell>
        </row>
        <row r="761">
          <cell r="F761" t="str">
            <v>01/2405/ĐTHN-TVS</v>
          </cell>
        </row>
        <row r="762">
          <cell r="F762" t="str">
            <v>01/2405/ĐTHN-TVS.</v>
          </cell>
        </row>
        <row r="763">
          <cell r="F763" t="str">
            <v>01/2405/ĐTHN-TVS.</v>
          </cell>
        </row>
        <row r="764">
          <cell r="F764" t="str">
            <v>01/2405/ĐTHN-TVS..</v>
          </cell>
        </row>
        <row r="765">
          <cell r="F765" t="str">
            <v>01/2405/ĐTHN-TVS..</v>
          </cell>
        </row>
        <row r="766">
          <cell r="F766" t="str">
            <v>01/2405/ĐTHN-TVS…</v>
          </cell>
        </row>
        <row r="767">
          <cell r="F767" t="str">
            <v>01/2405/ĐTHN-TVS…</v>
          </cell>
        </row>
        <row r="768">
          <cell r="F768" t="str">
            <v>01/2704/ĐTHN-TVS…</v>
          </cell>
        </row>
        <row r="769">
          <cell r="F769" t="str">
            <v>01/2704/ĐTHN-TVS…</v>
          </cell>
        </row>
        <row r="770">
          <cell r="F770" t="str">
            <v>01/2505/ĐTHN-TVS</v>
          </cell>
        </row>
        <row r="771">
          <cell r="F771" t="str">
            <v>01/2505/ĐTHN-TVS</v>
          </cell>
        </row>
        <row r="772">
          <cell r="F772" t="str">
            <v>01/2505/ĐTHN-TVS.</v>
          </cell>
        </row>
        <row r="773">
          <cell r="F773" t="str">
            <v>01/2505/ĐTHN-TVS.</v>
          </cell>
        </row>
        <row r="774">
          <cell r="F774" t="str">
            <v>01/2505/ĐTHN-TVS..</v>
          </cell>
        </row>
        <row r="775">
          <cell r="F775" t="str">
            <v>01/2505/ĐTHN-TVS..</v>
          </cell>
        </row>
        <row r="776">
          <cell r="F776" t="str">
            <v>01/1506/ĐTHN-TVS</v>
          </cell>
        </row>
        <row r="777">
          <cell r="F777" t="str">
            <v>01/1506/ĐTHN-TVS</v>
          </cell>
        </row>
        <row r="778">
          <cell r="F778" t="str">
            <v>01/1506/ĐTHN-TVS.</v>
          </cell>
        </row>
        <row r="779">
          <cell r="F779" t="str">
            <v>01/1506/ĐTHN-TVS.</v>
          </cell>
        </row>
        <row r="780">
          <cell r="F780" t="str">
            <v>01/1506/ĐTHN-TVS..</v>
          </cell>
        </row>
        <row r="781">
          <cell r="F781" t="str">
            <v>01/1506/ĐTHN-TVS..</v>
          </cell>
        </row>
        <row r="782">
          <cell r="F782" t="str">
            <v>01/1506/ĐTHN-TVS…</v>
          </cell>
        </row>
        <row r="783">
          <cell r="F783" t="str">
            <v>01/1506/ĐTHN-TVS…</v>
          </cell>
        </row>
        <row r="784">
          <cell r="F784" t="str">
            <v>01/1506/ĐTHN-TVS….</v>
          </cell>
        </row>
        <row r="785">
          <cell r="F785" t="str">
            <v>01/1506/ĐTHN-TVS….</v>
          </cell>
        </row>
        <row r="786">
          <cell r="F786" t="str">
            <v>01/1506/ĐTHN-TVS…..</v>
          </cell>
        </row>
        <row r="787">
          <cell r="F787" t="str">
            <v>01/1506/ĐTHN-TVS…..</v>
          </cell>
        </row>
        <row r="788">
          <cell r="F788" t="str">
            <v>01/1905/ĐTHN-TVS</v>
          </cell>
        </row>
        <row r="789">
          <cell r="F789" t="str">
            <v>01/1905/ĐTHN-TVS</v>
          </cell>
        </row>
        <row r="790">
          <cell r="F790" t="str">
            <v>01/1905/ĐTHN-TVS.</v>
          </cell>
        </row>
        <row r="791">
          <cell r="F791" t="str">
            <v>01/1905/ĐTHN-TVS.</v>
          </cell>
        </row>
        <row r="792">
          <cell r="F792" t="str">
            <v>02/0206/ĐTHN-TVS</v>
          </cell>
        </row>
        <row r="793">
          <cell r="F793" t="str">
            <v>02/0206/ĐTHN-TVS</v>
          </cell>
        </row>
        <row r="794">
          <cell r="F794" t="str">
            <v>02/0206/ĐTHN-TVS.</v>
          </cell>
        </row>
        <row r="795">
          <cell r="F795" t="str">
            <v>02/0206/ĐTHN-TVS.</v>
          </cell>
        </row>
        <row r="796">
          <cell r="F796" t="str">
            <v>02/0206/ĐTHN-TVS..</v>
          </cell>
        </row>
        <row r="797">
          <cell r="F797" t="str">
            <v>02/0206/ĐTHN-TVS..</v>
          </cell>
        </row>
        <row r="798">
          <cell r="F798" t="str">
            <v>02/0206/ĐTHN-TVS…</v>
          </cell>
        </row>
        <row r="799">
          <cell r="F799" t="str">
            <v>02/0206/ĐTHN-TVS…</v>
          </cell>
        </row>
        <row r="800">
          <cell r="F800" t="str">
            <v>02/0206/ĐTHN-TVS….</v>
          </cell>
        </row>
        <row r="801">
          <cell r="F801" t="str">
            <v>02/0206/ĐTHN-TVS….</v>
          </cell>
        </row>
        <row r="802">
          <cell r="F802" t="str">
            <v>02/0206/ĐTHN-TVS…..</v>
          </cell>
        </row>
        <row r="803">
          <cell r="F803" t="str">
            <v>02/0206/ĐTHN-TVS…..</v>
          </cell>
        </row>
        <row r="804">
          <cell r="F804" t="str">
            <v>02/0206/ĐTHN-TVS……</v>
          </cell>
        </row>
        <row r="805">
          <cell r="F805" t="str">
            <v>02/0206/ĐTHN-TVS……</v>
          </cell>
        </row>
        <row r="806">
          <cell r="F806" t="str">
            <v>02/0206/ĐTHN-TVS…….</v>
          </cell>
        </row>
        <row r="807">
          <cell r="F807" t="str">
            <v>02/0206/ĐTHN-TVS…….</v>
          </cell>
        </row>
        <row r="808">
          <cell r="F808" t="str">
            <v>01/1006/ĐTHN-TVS</v>
          </cell>
        </row>
        <row r="809">
          <cell r="F809" t="str">
            <v>01/1006/ĐTHN-TVS</v>
          </cell>
        </row>
        <row r="810">
          <cell r="F810" t="str">
            <v>01/1006/ĐTHN-TVS.</v>
          </cell>
        </row>
        <row r="811">
          <cell r="F811" t="str">
            <v>01/1006/ĐTHN-TVS.</v>
          </cell>
        </row>
        <row r="812">
          <cell r="F812" t="str">
            <v>01/2406/ĐTHN-TVS</v>
          </cell>
        </row>
        <row r="813">
          <cell r="F813" t="str">
            <v>01/2406/ĐTHN-TVS</v>
          </cell>
        </row>
        <row r="814">
          <cell r="F814" t="str">
            <v>01/2406/ĐTHN-TVS.</v>
          </cell>
        </row>
        <row r="815">
          <cell r="F815" t="str">
            <v>01/2406/ĐTHN-TVS.</v>
          </cell>
        </row>
        <row r="816">
          <cell r="F816" t="str">
            <v>01/2406/ĐTHN-TVS..</v>
          </cell>
        </row>
        <row r="817">
          <cell r="F817" t="str">
            <v>01/2406/ĐTHN-TVS..</v>
          </cell>
        </row>
        <row r="818">
          <cell r="F818" t="str">
            <v>01/2406/ĐTHN-TVS...</v>
          </cell>
        </row>
        <row r="819">
          <cell r="F819" t="str">
            <v>01/2406/ĐTHN-TVS...</v>
          </cell>
        </row>
        <row r="820">
          <cell r="F820" t="str">
            <v>01/2406/ĐTHN-TVS….</v>
          </cell>
        </row>
        <row r="821">
          <cell r="F821" t="str">
            <v>01/2406/ĐTHN-TVS….</v>
          </cell>
        </row>
        <row r="822">
          <cell r="F822" t="str">
            <v>01/2406/ĐTHN-TVS…..</v>
          </cell>
        </row>
        <row r="823">
          <cell r="F823" t="str">
            <v>01/2406/ĐTHN-TVS…..</v>
          </cell>
        </row>
        <row r="824">
          <cell r="F824" t="str">
            <v>01/1907/ĐTHN-TVS</v>
          </cell>
        </row>
        <row r="825">
          <cell r="F825" t="str">
            <v>01/1907/ĐTHN-TVS</v>
          </cell>
        </row>
        <row r="826">
          <cell r="F826" t="str">
            <v>PL05/052010/TB-TVS</v>
          </cell>
        </row>
        <row r="827">
          <cell r="F827" t="str">
            <v>PL05/052010/TB-TVS</v>
          </cell>
        </row>
        <row r="828">
          <cell r="F828" t="str">
            <v>PL05/052010/TB-TVS</v>
          </cell>
        </row>
        <row r="829">
          <cell r="F829" t="str">
            <v>PL05/052010/TB-TVS</v>
          </cell>
        </row>
        <row r="830">
          <cell r="F830" t="str">
            <v>PL05/052010/TB-TVS</v>
          </cell>
        </row>
        <row r="831">
          <cell r="F831" t="str">
            <v>PL06/052010/TB-TVS</v>
          </cell>
        </row>
        <row r="832">
          <cell r="F832" t="str">
            <v>PL06/052010/TB-TVS</v>
          </cell>
        </row>
        <row r="833">
          <cell r="F833" t="str">
            <v>PL06/052010/TB-TVS</v>
          </cell>
        </row>
        <row r="834">
          <cell r="F834" t="str">
            <v>PL06/052010/TB-TVS</v>
          </cell>
        </row>
        <row r="835">
          <cell r="F835" t="str">
            <v>PL06/052010/TB-TVS</v>
          </cell>
        </row>
        <row r="836">
          <cell r="F836" t="str">
            <v>DB10/052010/TB-TVS</v>
          </cell>
        </row>
        <row r="837">
          <cell r="F837" t="str">
            <v>DB10/052010/TB-TVS</v>
          </cell>
        </row>
        <row r="838">
          <cell r="F838" t="str">
            <v>DB10/052010/TB-TVS</v>
          </cell>
        </row>
        <row r="839">
          <cell r="F839" t="str">
            <v>DB10/052010/TB-TVS</v>
          </cell>
        </row>
        <row r="840">
          <cell r="F840" t="str">
            <v>DB10/052010/TB-TVS</v>
          </cell>
        </row>
        <row r="841">
          <cell r="F841" t="str">
            <v>DB11/052011/TB-TVS</v>
          </cell>
        </row>
        <row r="842">
          <cell r="F842" t="str">
            <v>DB11/052011/TB-TVS</v>
          </cell>
        </row>
        <row r="843">
          <cell r="F843" t="str">
            <v>DB11/052011/TB-TVS</v>
          </cell>
        </row>
        <row r="844">
          <cell r="F844" t="str">
            <v>DB11/052011/TB-TVS</v>
          </cell>
        </row>
        <row r="845">
          <cell r="F845" t="str">
            <v>DB11/052011/TB-TVS</v>
          </cell>
        </row>
        <row r="846">
          <cell r="F846" t="str">
            <v>PL06/01/052010/TB-TVS</v>
          </cell>
        </row>
        <row r="847">
          <cell r="F847" t="str">
            <v>PL06/01/052010/TB-TVS</v>
          </cell>
        </row>
        <row r="848">
          <cell r="F848" t="str">
            <v>PL06/01/052010/TB-TVS</v>
          </cell>
        </row>
        <row r="849">
          <cell r="F849" t="str">
            <v>PL06/01/052010/TB-TVS</v>
          </cell>
        </row>
        <row r="850">
          <cell r="F850" t="str">
            <v>PL06/01/052010/TB-TVS</v>
          </cell>
        </row>
        <row r="851">
          <cell r="F851" t="str">
            <v>DB12/052011/TB-TVS</v>
          </cell>
        </row>
        <row r="852">
          <cell r="F852" t="str">
            <v>DB12/052011/TB-TVS</v>
          </cell>
        </row>
        <row r="853">
          <cell r="F853" t="str">
            <v>DB12/052011/TB-TVS</v>
          </cell>
        </row>
        <row r="854">
          <cell r="F854" t="str">
            <v>DB12/052011/TB-TVS</v>
          </cell>
        </row>
        <row r="855">
          <cell r="F855" t="str">
            <v>DB12/052011/TB-TVS</v>
          </cell>
        </row>
        <row r="856">
          <cell r="F856" t="str">
            <v>DB13/052011/TB-TVS</v>
          </cell>
        </row>
        <row r="857">
          <cell r="F857" t="str">
            <v>DB13/052011/TB-TVS</v>
          </cell>
        </row>
        <row r="858">
          <cell r="F858" t="str">
            <v>DB13/052011/TB-TVS</v>
          </cell>
        </row>
        <row r="859">
          <cell r="F859" t="str">
            <v>DB13/052011/TB-TVS</v>
          </cell>
        </row>
        <row r="860">
          <cell r="F860" t="str">
            <v>DB13/052011/TB-TVS</v>
          </cell>
        </row>
        <row r="861">
          <cell r="F861" t="str">
            <v>DB14/052011/TB-TVS</v>
          </cell>
        </row>
        <row r="862">
          <cell r="F862" t="str">
            <v>DB14/052011/TB-TVS</v>
          </cell>
        </row>
        <row r="863">
          <cell r="F863" t="str">
            <v>DB15/052011/TB-TVS</v>
          </cell>
        </row>
        <row r="864">
          <cell r="F864" t="str">
            <v>DB15/052011/TB-TVS</v>
          </cell>
        </row>
        <row r="865">
          <cell r="F865" t="str">
            <v>DB16/052011/TB-TVS</v>
          </cell>
        </row>
        <row r="866">
          <cell r="F866" t="str">
            <v>DB16/052011/TB-TVS</v>
          </cell>
        </row>
        <row r="867">
          <cell r="F867" t="str">
            <v>DB17/070411/ĐTNH-TVS</v>
          </cell>
        </row>
        <row r="868">
          <cell r="F868" t="str">
            <v>DB17/070411/ĐTNH-TVS</v>
          </cell>
        </row>
        <row r="869">
          <cell r="F869" t="str">
            <v>DB17/140411/ĐTNH-TVS</v>
          </cell>
        </row>
        <row r="870">
          <cell r="F870" t="str">
            <v>DB17/140411/ĐTNH-TVS</v>
          </cell>
        </row>
        <row r="871">
          <cell r="F871" t="str">
            <v>DB18/190411/ĐTNH-TVS.</v>
          </cell>
        </row>
        <row r="872">
          <cell r="F872" t="str">
            <v>DB18/190411/ĐTNH-TVS.</v>
          </cell>
        </row>
        <row r="873">
          <cell r="F873" t="str">
            <v>DB18/190411/ĐTNH-TVS..</v>
          </cell>
        </row>
        <row r="874">
          <cell r="F874" t="str">
            <v>DB18/190411/ĐTNH-TVS..</v>
          </cell>
        </row>
        <row r="875">
          <cell r="F875" t="str">
            <v>DB19/052011/ĐTNH-TVS</v>
          </cell>
        </row>
        <row r="876">
          <cell r="F876" t="str">
            <v>DB19/052011/ĐTNH-TVS</v>
          </cell>
        </row>
        <row r="877">
          <cell r="F877" t="str">
            <v>DB19/052011/ĐTNH-TVS.</v>
          </cell>
        </row>
        <row r="878">
          <cell r="F878" t="str">
            <v>DB19/052011/ĐTNH-TVS.</v>
          </cell>
        </row>
        <row r="879">
          <cell r="F879" t="str">
            <v>DB19/052011/ĐTNH-TVS'</v>
          </cell>
        </row>
        <row r="880">
          <cell r="F880" t="str">
            <v>DB19/052011/ĐTNH-TVS'</v>
          </cell>
        </row>
        <row r="881">
          <cell r="F881" t="str">
            <v>DB20/04052011/ĐTHN-TVS</v>
          </cell>
        </row>
        <row r="882">
          <cell r="F882" t="str">
            <v>DB20/04052011/ĐTHN-TVS</v>
          </cell>
        </row>
        <row r="883">
          <cell r="F883" t="str">
            <v>DB18/190411/ĐTNH-TVS…</v>
          </cell>
        </row>
        <row r="884">
          <cell r="F884" t="str">
            <v>DB18/190411/ĐTNH-TVS…</v>
          </cell>
        </row>
        <row r="885">
          <cell r="F885" t="str">
            <v>DB18/190411/ĐTNH-TVS….</v>
          </cell>
        </row>
        <row r="886">
          <cell r="F886" t="str">
            <v>DB18/190411/ĐTNH-TVS'….</v>
          </cell>
        </row>
        <row r="887">
          <cell r="F887" t="str">
            <v>DB21/100511/ĐTHN-TVS</v>
          </cell>
        </row>
        <row r="888">
          <cell r="F888" t="str">
            <v>DB21/100511/ĐTHN-TVS</v>
          </cell>
        </row>
        <row r="889">
          <cell r="F889" t="str">
            <v>DB22/110511/ĐTHN-TVS</v>
          </cell>
        </row>
        <row r="890">
          <cell r="F890" t="str">
            <v>DB22/110511/ĐTHN-TVS</v>
          </cell>
        </row>
        <row r="891">
          <cell r="F891" t="str">
            <v>DB23/130511/ĐTHN-TVS</v>
          </cell>
        </row>
        <row r="892">
          <cell r="F892" t="str">
            <v>DB23/130511/ĐTHN-TVS</v>
          </cell>
        </row>
        <row r="893">
          <cell r="F893" t="str">
            <v>DB23/130511/ĐTHN-TVS.</v>
          </cell>
        </row>
        <row r="894">
          <cell r="F894" t="str">
            <v>DB23/130511/ĐTHN-TVS.</v>
          </cell>
        </row>
        <row r="895">
          <cell r="F895" t="str">
            <v>DB23/130511/ĐTHN-TVS..</v>
          </cell>
        </row>
        <row r="896">
          <cell r="F896" t="str">
            <v>DB23/130511/ĐTHN-TVS..</v>
          </cell>
        </row>
        <row r="897">
          <cell r="F897" t="str">
            <v>DB27/030611/ĐTHN-TVS</v>
          </cell>
        </row>
        <row r="898">
          <cell r="F898" t="str">
            <v>DB27/030611/ĐTHN-TVS</v>
          </cell>
        </row>
        <row r="899">
          <cell r="F899" t="str">
            <v>DB18/190411/ĐTNH-TVS…..</v>
          </cell>
        </row>
        <row r="900">
          <cell r="F900" t="str">
            <v>DB18/190411/ĐTNH-TVS…..</v>
          </cell>
        </row>
        <row r="901">
          <cell r="F901" t="str">
            <v>DB21/100511/ĐTHN-TVS.</v>
          </cell>
        </row>
        <row r="902">
          <cell r="F902" t="str">
            <v>DB21/100511/ĐTHN-TVS.</v>
          </cell>
        </row>
        <row r="903">
          <cell r="F903" t="str">
            <v>DB21/100511/ĐTHN-TVS..</v>
          </cell>
        </row>
        <row r="904">
          <cell r="F904" t="str">
            <v>DB21/100511/ĐTHN-TVS..</v>
          </cell>
        </row>
        <row r="905">
          <cell r="F905" t="str">
            <v>DB26/310511/ĐTHN-TVS</v>
          </cell>
        </row>
        <row r="906">
          <cell r="F906" t="str">
            <v>DB26/310511/ĐTHN-TVS</v>
          </cell>
        </row>
        <row r="907">
          <cell r="F907" t="str">
            <v>DB26/310511/ĐTHN-TVS.</v>
          </cell>
        </row>
        <row r="908">
          <cell r="F908" t="str">
            <v>DB26/310511/ĐTHN-TVS.</v>
          </cell>
        </row>
        <row r="909">
          <cell r="F909" t="str">
            <v>DB26/310511/ĐTHN-TVS..</v>
          </cell>
        </row>
        <row r="910">
          <cell r="F910" t="str">
            <v>DB26/310511/ĐTHN-TVS..</v>
          </cell>
        </row>
        <row r="911">
          <cell r="F911" t="str">
            <v>DB26/310511/ĐTHN-TVS…</v>
          </cell>
        </row>
        <row r="912">
          <cell r="F912" t="str">
            <v>DB26/310511/ĐTHN-TVS…</v>
          </cell>
        </row>
        <row r="913">
          <cell r="F913" t="str">
            <v>DB26/310511/ĐTHN-TVS….</v>
          </cell>
        </row>
        <row r="914">
          <cell r="F914" t="str">
            <v>DB26/310511/ĐTHN-TVS….</v>
          </cell>
        </row>
        <row r="915">
          <cell r="F915" t="str">
            <v>DB26/310511/ĐTHN-TVS…..</v>
          </cell>
        </row>
        <row r="916">
          <cell r="F916" t="str">
            <v>DB26/310511/ĐTHN-TVS…..</v>
          </cell>
        </row>
        <row r="917">
          <cell r="F917" t="str">
            <v>DB26/310511/ĐTHN-TVS……</v>
          </cell>
        </row>
        <row r="918">
          <cell r="F918" t="str">
            <v>DB26/310511/ĐTHN-TVS……</v>
          </cell>
        </row>
        <row r="919">
          <cell r="F919" t="str">
            <v>DB26/310511/ĐTHN-TVS…….</v>
          </cell>
        </row>
        <row r="920">
          <cell r="F920" t="str">
            <v>DB26/310511/ĐTHN-TVS…….</v>
          </cell>
        </row>
        <row r="921">
          <cell r="F921" t="str">
            <v>DB26/310511/ĐTHN-TVS……..</v>
          </cell>
        </row>
        <row r="922">
          <cell r="F922" t="str">
            <v>DB26/310511/ĐTHN-TVS……..</v>
          </cell>
        </row>
        <row r="923">
          <cell r="F923" t="str">
            <v>DB26/310511/ĐTHN-TVS……...</v>
          </cell>
        </row>
        <row r="924">
          <cell r="F924" t="str">
            <v>DB26/310511/ĐTHN-TVS……...</v>
          </cell>
        </row>
        <row r="925">
          <cell r="F925" t="str">
            <v>DB26/310511/ĐTHN-TVS……....</v>
          </cell>
        </row>
        <row r="926">
          <cell r="F926" t="str">
            <v>DB26/310511/ĐTHN-TVS……....</v>
          </cell>
        </row>
        <row r="927">
          <cell r="F927" t="str">
            <v>DB26/310511/ĐTHN-TVS…….....</v>
          </cell>
        </row>
        <row r="928">
          <cell r="F928" t="str">
            <v>DB26/310511/ĐTHN-TVS…….....</v>
          </cell>
        </row>
        <row r="929">
          <cell r="F929" t="str">
            <v>DB26/310511/ĐTHN-TVS……......</v>
          </cell>
        </row>
        <row r="930">
          <cell r="F930" t="str">
            <v>DB26/310511/ĐTHN-TVS……......</v>
          </cell>
        </row>
        <row r="931">
          <cell r="F931" t="str">
            <v>DB26/310511/ĐTHN-TVS…….......</v>
          </cell>
        </row>
        <row r="932">
          <cell r="F932" t="str">
            <v>DB26/310511/ĐTHN-TVS…….......</v>
          </cell>
        </row>
        <row r="933">
          <cell r="F933" t="str">
            <v>DB26/310511/ĐTHN-TVS……........</v>
          </cell>
        </row>
        <row r="934">
          <cell r="F934" t="str">
            <v>DB26/310511/ĐTHN-TVS……........</v>
          </cell>
        </row>
        <row r="935">
          <cell r="F935" t="str">
            <v>DB26/310511/ĐTHN-TVS…….........</v>
          </cell>
        </row>
        <row r="936">
          <cell r="F936" t="str">
            <v>DB26/310511/ĐTHN-TVS…….........</v>
          </cell>
        </row>
        <row r="937">
          <cell r="F937" t="str">
            <v>DB26/310511/ĐTHN-TVS……..........</v>
          </cell>
        </row>
        <row r="938">
          <cell r="F938" t="str">
            <v>DB26/310511/ĐTHN-TVS……..........</v>
          </cell>
        </row>
        <row r="939">
          <cell r="F939" t="str">
            <v>DB26/310511/ĐTHN-TVS……...........</v>
          </cell>
        </row>
        <row r="940">
          <cell r="F940" t="str">
            <v>DB26/310511/ĐTHN-TVS……...........</v>
          </cell>
        </row>
        <row r="941">
          <cell r="F941" t="str">
            <v>DB24/170511/ĐTHN-TVS</v>
          </cell>
        </row>
        <row r="942">
          <cell r="F942" t="str">
            <v>DB24/170511/ĐTHN-TVS</v>
          </cell>
        </row>
        <row r="943">
          <cell r="F943" t="str">
            <v>DB24/170511/ĐTHN-TVS.</v>
          </cell>
        </row>
        <row r="944">
          <cell r="F944" t="str">
            <v>DB24/170511/ĐTHN-TVS.</v>
          </cell>
        </row>
        <row r="945">
          <cell r="F945" t="str">
            <v>DB24/170511/ĐTHN-TVS..</v>
          </cell>
        </row>
        <row r="946">
          <cell r="F946" t="str">
            <v>DB24/170511/ĐTHN-TVS..</v>
          </cell>
        </row>
        <row r="947">
          <cell r="F947" t="str">
            <v>DB24/170511/ĐTHN-TVS…</v>
          </cell>
        </row>
        <row r="948">
          <cell r="F948" t="str">
            <v>DB24/170511/ĐTHN-TVS…</v>
          </cell>
        </row>
        <row r="949">
          <cell r="F949" t="str">
            <v>DB24/170511/ĐTHN-TVS….</v>
          </cell>
        </row>
        <row r="950">
          <cell r="F950" t="str">
            <v>DB24/170511/ĐTHN-TVS….</v>
          </cell>
        </row>
        <row r="951">
          <cell r="F951" t="str">
            <v>DB24/170511/ĐTHN-TVS…..</v>
          </cell>
        </row>
        <row r="952">
          <cell r="F952" t="str">
            <v>DB24/170511/ĐTHN-TVS…..</v>
          </cell>
        </row>
        <row r="953">
          <cell r="F953" t="str">
            <v>DB24/170511/ĐTHN-TVS……</v>
          </cell>
        </row>
        <row r="954">
          <cell r="F954" t="str">
            <v>DB24/170511/ĐTHN-TVS……</v>
          </cell>
        </row>
        <row r="955">
          <cell r="F955" t="str">
            <v>DB24/170511/ĐTHN-TVS…….</v>
          </cell>
        </row>
        <row r="956">
          <cell r="F956" t="str">
            <v>DB24/170511/ĐTHN-TVS…….</v>
          </cell>
        </row>
        <row r="957">
          <cell r="F957" t="str">
            <v>DB24/170511/ĐTHN-TVS……..</v>
          </cell>
        </row>
        <row r="958">
          <cell r="F958" t="str">
            <v>DB24/170511/ĐTHN-TVS……..</v>
          </cell>
        </row>
        <row r="959">
          <cell r="F959" t="str">
            <v>DB24/170511/ĐTHN-TVS……...</v>
          </cell>
        </row>
        <row r="960">
          <cell r="F960" t="str">
            <v>DB24/170511/ĐTHN-TVS……...</v>
          </cell>
        </row>
        <row r="961">
          <cell r="F961" t="str">
            <v>DB24/170511/ĐTHN-TVS……….</v>
          </cell>
        </row>
        <row r="962">
          <cell r="F962" t="str">
            <v>DB24/170511/ĐTHN-TVS……….</v>
          </cell>
        </row>
        <row r="963">
          <cell r="F963" t="str">
            <v>DB24/170511/ĐTHN-TVS………..</v>
          </cell>
        </row>
        <row r="964">
          <cell r="F964" t="str">
            <v>DB24/170511/ĐTHN-TVS………..</v>
          </cell>
        </row>
        <row r="965">
          <cell r="F965" t="str">
            <v>DB24/170511/ĐTHN-TVS…………</v>
          </cell>
        </row>
        <row r="966">
          <cell r="F966" t="str">
            <v>DB24/170511/ĐTHN-TVS…………</v>
          </cell>
        </row>
        <row r="967">
          <cell r="F967" t="str">
            <v>DB24/170511/ĐTHN-TVS………….</v>
          </cell>
        </row>
        <row r="968">
          <cell r="F968" t="str">
            <v>DB24/170511/ĐTHN-TVS………….</v>
          </cell>
        </row>
        <row r="969">
          <cell r="F969" t="str">
            <v>DB24/170511/ĐTHN-TVS…………..</v>
          </cell>
        </row>
        <row r="970">
          <cell r="F970" t="str">
            <v>DB24/170511/ĐTHN-TVS…………..</v>
          </cell>
        </row>
        <row r="971">
          <cell r="F971" t="str">
            <v>DB24/170511/ĐTHN-TVS……………</v>
          </cell>
        </row>
        <row r="972">
          <cell r="F972" t="str">
            <v>DB24/170511/ĐTHN-TVS……………</v>
          </cell>
        </row>
        <row r="973">
          <cell r="F973" t="str">
            <v>DB24/170511/ĐTHN-TVS…………….</v>
          </cell>
        </row>
        <row r="974">
          <cell r="F974" t="str">
            <v>DB24/170511/ĐTHN-TVS…………….</v>
          </cell>
        </row>
        <row r="975">
          <cell r="F975" t="str">
            <v>DB24/170511/ĐTHN-TVS……………..</v>
          </cell>
        </row>
        <row r="976">
          <cell r="F976" t="str">
            <v>DB24/170511/ĐTHN-TVS……………..</v>
          </cell>
        </row>
        <row r="977">
          <cell r="F977" t="str">
            <v>DB24/170511/ĐTHN-TVS………………</v>
          </cell>
        </row>
        <row r="978">
          <cell r="F978" t="str">
            <v>DB24/170511/ĐTHN-TVS………………</v>
          </cell>
        </row>
        <row r="979">
          <cell r="F979" t="str">
            <v>DB24/170511/ĐTHN-TVS……………….</v>
          </cell>
        </row>
        <row r="980">
          <cell r="F980" t="str">
            <v>DB24/170511/ĐTHN-TVS……………….</v>
          </cell>
        </row>
        <row r="981">
          <cell r="F981" t="str">
            <v>DB25/180511/ĐTHN-TVS</v>
          </cell>
        </row>
        <row r="982">
          <cell r="F982" t="str">
            <v>DB25/180511/ĐTHN-TVS</v>
          </cell>
        </row>
        <row r="983">
          <cell r="F983" t="str">
            <v>DB25/180511/ĐTHN-TVS.</v>
          </cell>
        </row>
        <row r="984">
          <cell r="F984" t="str">
            <v>DB25/180511/ĐTHN-TVS.</v>
          </cell>
        </row>
        <row r="985">
          <cell r="F985" t="str">
            <v>DB25/180511/ĐTHN-TVS..</v>
          </cell>
        </row>
        <row r="986">
          <cell r="F986" t="str">
            <v>DB25/180511/ĐTHN-TVS..</v>
          </cell>
        </row>
        <row r="987">
          <cell r="F987" t="str">
            <v>DB28/080611/ĐTHN-TVS</v>
          </cell>
        </row>
        <row r="988">
          <cell r="F988" t="str">
            <v>DB28/080611/ĐTHN-TVS</v>
          </cell>
        </row>
        <row r="989">
          <cell r="F989" t="str">
            <v>DB28/080611/ĐTHN-TVS.</v>
          </cell>
        </row>
        <row r="990">
          <cell r="F990" t="str">
            <v>DB28/080611/ĐTHN-TVS.</v>
          </cell>
        </row>
        <row r="991">
          <cell r="F991" t="str">
            <v>DB28/080611/ĐTHN-TVS..</v>
          </cell>
        </row>
        <row r="992">
          <cell r="F992" t="str">
            <v>DB28/080611/ĐTHN-TVS..</v>
          </cell>
        </row>
        <row r="993">
          <cell r="F993" t="str">
            <v>DB28/080611/ĐTHN-TVS…</v>
          </cell>
        </row>
        <row r="994">
          <cell r="F994" t="str">
            <v>DB28/080611/ĐTHN-TVS…</v>
          </cell>
        </row>
        <row r="995">
          <cell r="F995" t="str">
            <v>DB28/080611/ĐTHN-TVS….</v>
          </cell>
        </row>
        <row r="996">
          <cell r="F996" t="str">
            <v>DB28/080611/ĐTHN-TVS….</v>
          </cell>
        </row>
        <row r="997">
          <cell r="F997" t="str">
            <v>DB28/080611/ĐTHN-TVS…..</v>
          </cell>
        </row>
        <row r="998">
          <cell r="F998" t="str">
            <v>DB28/080611/ĐTHN-TVS…..</v>
          </cell>
        </row>
        <row r="999">
          <cell r="F999" t="str">
            <v>DB28/080611/ĐTHN-TVS……</v>
          </cell>
        </row>
        <row r="1000">
          <cell r="F1000" t="str">
            <v>DB28/080611/ĐTHN-TVS……</v>
          </cell>
        </row>
        <row r="1001">
          <cell r="F1001" t="str">
            <v>DB28/080611/ĐTHN-TVS…….</v>
          </cell>
        </row>
        <row r="1002">
          <cell r="F1002" t="str">
            <v>DB28/080611/ĐTHN-TVS…….</v>
          </cell>
        </row>
        <row r="1003">
          <cell r="F1003" t="str">
            <v>DB28/080611/ĐTHN-TVS.…….</v>
          </cell>
        </row>
        <row r="1004">
          <cell r="F1004" t="str">
            <v>DB28/080611/ĐTHN-TVS.…….</v>
          </cell>
        </row>
        <row r="1005">
          <cell r="F1005" t="str">
            <v>DB28/080611/ĐTHN-TVS.……..</v>
          </cell>
        </row>
        <row r="1006">
          <cell r="F1006" t="str">
            <v>DB28/080611/ĐTHN-TVS.……..</v>
          </cell>
        </row>
        <row r="1007">
          <cell r="F1007" t="str">
            <v>DB28/080611/ĐTHN-TVS.………</v>
          </cell>
        </row>
        <row r="1008">
          <cell r="F1008" t="str">
            <v>DB28/080611/ĐTHN-TVS.………</v>
          </cell>
        </row>
        <row r="1009">
          <cell r="F1009" t="str">
            <v>DB28/080611/ĐTHN-TVS.……….</v>
          </cell>
        </row>
        <row r="1010">
          <cell r="F1010" t="str">
            <v>DB28/080611/ĐTHN-TVS.……….</v>
          </cell>
        </row>
        <row r="1011">
          <cell r="F1011" t="str">
            <v>DB28/080611/ĐTHN-TVS.………..</v>
          </cell>
        </row>
        <row r="1012">
          <cell r="F1012" t="str">
            <v>DB28/080611/ĐTHN-TVS.………..</v>
          </cell>
        </row>
        <row r="1013">
          <cell r="F1013" t="str">
            <v>DB29/100611/ĐTHN-TVS</v>
          </cell>
        </row>
        <row r="1014">
          <cell r="F1014" t="str">
            <v>DB29/100611/ĐTHN-TVS</v>
          </cell>
        </row>
        <row r="1015">
          <cell r="F1015" t="str">
            <v>DB29/100611/ĐTHN-TVS.</v>
          </cell>
        </row>
        <row r="1016">
          <cell r="F1016" t="str">
            <v>DB29/100611/ĐTHN-TVS.</v>
          </cell>
        </row>
        <row r="1017">
          <cell r="F1017" t="str">
            <v>DB29/100611/ĐTHN-TVS..</v>
          </cell>
        </row>
        <row r="1018">
          <cell r="F1018" t="str">
            <v>DB29/100611/ĐTHN-TVS..</v>
          </cell>
        </row>
        <row r="1019">
          <cell r="F1019" t="str">
            <v>DB29/100611/ĐTHN-TVS…</v>
          </cell>
        </row>
        <row r="1020">
          <cell r="F1020" t="str">
            <v>DB29/100611/ĐTHN-TVS…</v>
          </cell>
        </row>
        <row r="1021">
          <cell r="F1021" t="str">
            <v>DB29/100611/ĐTHN-TVS….</v>
          </cell>
        </row>
        <row r="1022">
          <cell r="F1022" t="str">
            <v>DB29/100611/ĐTHN-TVS….</v>
          </cell>
        </row>
        <row r="1023">
          <cell r="F1023" t="str">
            <v>DB29/100611/ĐTHN-TVS…..</v>
          </cell>
        </row>
        <row r="1024">
          <cell r="F1024" t="str">
            <v>DB29/100611/ĐTHN-TVS…..</v>
          </cell>
        </row>
        <row r="1025">
          <cell r="F1025" t="str">
            <v>DB29/100611/ĐTHN-TVS……</v>
          </cell>
        </row>
        <row r="1026">
          <cell r="F1026" t="str">
            <v>DB29/100611/ĐTHN-TVS……</v>
          </cell>
        </row>
        <row r="1027">
          <cell r="F1027" t="str">
            <v>DB29/100611/ĐTHN-TVS…….</v>
          </cell>
        </row>
        <row r="1028">
          <cell r="F1028" t="str">
            <v>DB29/100611/ĐTHN-TVS…….</v>
          </cell>
        </row>
        <row r="1029">
          <cell r="F1029" t="str">
            <v>DB29/100611/ĐTHN-TVS……..</v>
          </cell>
        </row>
        <row r="1030">
          <cell r="F1030" t="str">
            <v>DB29/100611/ĐTHN-TVS……..</v>
          </cell>
        </row>
        <row r="1031">
          <cell r="F1031" t="str">
            <v>DB29/100611/ĐTHN-TVS………</v>
          </cell>
        </row>
        <row r="1032">
          <cell r="F1032" t="str">
            <v>DB29/100611/ĐTHN-TVS………</v>
          </cell>
        </row>
        <row r="1033">
          <cell r="F1033" t="str">
            <v>DB29/100611/ĐTHN-TVS……….</v>
          </cell>
        </row>
        <row r="1034">
          <cell r="F1034" t="str">
            <v>DB29/100611/ĐTHN-TVS……….</v>
          </cell>
        </row>
        <row r="1035">
          <cell r="F1035" t="str">
            <v>DB29/100611/ĐTHN-TVS………..</v>
          </cell>
        </row>
        <row r="1036">
          <cell r="F1036" t="str">
            <v>DB29/100611/ĐTHN-TVS………..</v>
          </cell>
        </row>
        <row r="1037">
          <cell r="F1037" t="str">
            <v>DB29/100611/ĐTHN-TVS…………</v>
          </cell>
        </row>
        <row r="1038">
          <cell r="F1038" t="str">
            <v>DB29/100611/ĐTHN-TVS…………</v>
          </cell>
        </row>
        <row r="1039">
          <cell r="F1039" t="str">
            <v>DB29/100611/ĐTHN-TVS………….</v>
          </cell>
        </row>
        <row r="1040">
          <cell r="F1040" t="str">
            <v>DB29/100611/ĐTHN-TVS………….</v>
          </cell>
        </row>
        <row r="1041">
          <cell r="F1041" t="str">
            <v>DB29/100611/ĐTHN-TVS…………..</v>
          </cell>
        </row>
        <row r="1042">
          <cell r="F1042" t="str">
            <v>DB29/100611/ĐTHN-TVS…………..</v>
          </cell>
        </row>
        <row r="1043">
          <cell r="F1043" t="str">
            <v>DB29/100611/ĐTHN-TVS……………</v>
          </cell>
        </row>
        <row r="1044">
          <cell r="F1044" t="str">
            <v>DB29/100611/ĐTHN-TVS……………</v>
          </cell>
        </row>
        <row r="1045">
          <cell r="F1045" t="str">
            <v>DB29/100611/ĐTHN-TVS…………….</v>
          </cell>
        </row>
        <row r="1046">
          <cell r="F1046" t="str">
            <v>DB29/100611/ĐTHN-TVS…………….</v>
          </cell>
        </row>
        <row r="1047">
          <cell r="F1047" t="str">
            <v>DB30/230611/ĐTHN-TVS</v>
          </cell>
        </row>
        <row r="1048">
          <cell r="F1048" t="str">
            <v>DB30/230611/ĐTHN-TVS</v>
          </cell>
        </row>
        <row r="1049">
          <cell r="F1049" t="str">
            <v>DB30/230611/ĐTHN-TVS.</v>
          </cell>
        </row>
        <row r="1050">
          <cell r="F1050" t="str">
            <v>DB30/230611/ĐTHN-TVS.</v>
          </cell>
        </row>
        <row r="1051">
          <cell r="F1051" t="str">
            <v>DB31/070711/ĐTHN-TVS</v>
          </cell>
        </row>
        <row r="1052">
          <cell r="F1052" t="str">
            <v>DB31/070711/ĐTHN-TVS</v>
          </cell>
        </row>
        <row r="1053">
          <cell r="F1053" t="str">
            <v>DB31/070711/ĐTHN-TVS.</v>
          </cell>
        </row>
        <row r="1054">
          <cell r="F1054" t="str">
            <v>DB31/070711/ĐTHN-TVS.</v>
          </cell>
        </row>
        <row r="1055">
          <cell r="F1055" t="str">
            <v>DB31/070711/ĐTHN-TVS..</v>
          </cell>
        </row>
        <row r="1056">
          <cell r="F1056" t="str">
            <v>DB31/070711/ĐTHN-TVS..</v>
          </cell>
        </row>
        <row r="1057">
          <cell r="F1057" t="str">
            <v>DB31/070711/ĐTHN-TVS…</v>
          </cell>
        </row>
        <row r="1058">
          <cell r="F1058" t="str">
            <v>DB31/070711/ĐTHN-TVS…</v>
          </cell>
        </row>
        <row r="1059">
          <cell r="F1059" t="str">
            <v>DB31/070711/ĐTHN-TVS….</v>
          </cell>
        </row>
        <row r="1060">
          <cell r="F1060" t="str">
            <v>DB31/070711/ĐTHN-TVS….</v>
          </cell>
        </row>
        <row r="1061">
          <cell r="F1061" t="str">
            <v>DB31/070711/ĐTHN-TVS…..</v>
          </cell>
        </row>
        <row r="1062">
          <cell r="F1062" t="str">
            <v>DB31/070711/ĐTHN-TVS…..</v>
          </cell>
        </row>
        <row r="1063">
          <cell r="F1063" t="str">
            <v>DB31/070711/ĐTHN-TVS……</v>
          </cell>
        </row>
        <row r="1064">
          <cell r="F1064" t="str">
            <v>DB31/070711/ĐTHN-TVS……</v>
          </cell>
        </row>
        <row r="1065">
          <cell r="F1065" t="str">
            <v>DB31/070711/ĐTHN-TVS…….</v>
          </cell>
        </row>
        <row r="1066">
          <cell r="F1066" t="str">
            <v>DB31/070711/ĐTHN-TVS…….</v>
          </cell>
        </row>
        <row r="1067">
          <cell r="F1067" t="str">
            <v>DB31/070711/ĐTHN-TVS……..</v>
          </cell>
        </row>
        <row r="1068">
          <cell r="F1068" t="str">
            <v>DB31/070711/ĐTHN-TVS……..</v>
          </cell>
        </row>
        <row r="1069">
          <cell r="F1069" t="str">
            <v>DB31/070711/ĐTHN-TVS………</v>
          </cell>
        </row>
        <row r="1070">
          <cell r="F1070" t="str">
            <v>DB31/070711/ĐTHN-TVS………</v>
          </cell>
        </row>
        <row r="1071">
          <cell r="F1071" t="str">
            <v>DB31/070711/ĐTHN-TVS……….</v>
          </cell>
        </row>
        <row r="1072">
          <cell r="F1072" t="str">
            <v>DB31/070711/ĐTHN-TVS……….</v>
          </cell>
        </row>
        <row r="1073">
          <cell r="F1073" t="str">
            <v>DB31/070711/ĐTHN-TVS………..</v>
          </cell>
        </row>
        <row r="1074">
          <cell r="F1074" t="str">
            <v>DB31/070711/ĐTHN-TVS………..</v>
          </cell>
        </row>
        <row r="1075">
          <cell r="F1075" t="str">
            <v>DB31/070711/ĐTHN-TVS…………</v>
          </cell>
        </row>
        <row r="1076">
          <cell r="F1076" t="str">
            <v>DB31/070711/ĐTHN-TVS…………</v>
          </cell>
        </row>
        <row r="1077">
          <cell r="F1077" t="str">
            <v>DB32/110711/ĐTHN-TVS</v>
          </cell>
        </row>
        <row r="1078">
          <cell r="F1078" t="str">
            <v>DB32/110711/ĐTHN-TVS</v>
          </cell>
        </row>
        <row r="1079">
          <cell r="F1079" t="str">
            <v>DB32/110711/ĐTHN-TVS.</v>
          </cell>
        </row>
        <row r="1080">
          <cell r="F1080" t="str">
            <v>DB32/110711/ĐTHN-TVS.</v>
          </cell>
        </row>
        <row r="1081">
          <cell r="F1081" t="str">
            <v>DB32/110711/ĐTHN-TVS..</v>
          </cell>
        </row>
        <row r="1082">
          <cell r="F1082" t="str">
            <v>DB32/110711/ĐTHN-TVS..</v>
          </cell>
        </row>
        <row r="1083">
          <cell r="F1083" t="str">
            <v>DB32/110711/ĐTHN-TVS…</v>
          </cell>
        </row>
        <row r="1084">
          <cell r="F1084" t="str">
            <v>DB32/110711/ĐTHN-TVS…</v>
          </cell>
        </row>
        <row r="1085">
          <cell r="F1085" t="str">
            <v>DB32/110711/ĐTHN-TVS….</v>
          </cell>
        </row>
        <row r="1086">
          <cell r="F1086" t="str">
            <v>DB32/110711/ĐTHN-TVS….</v>
          </cell>
        </row>
        <row r="1087">
          <cell r="F1087" t="str">
            <v>DB32/110711/ĐTHN-TVS…..</v>
          </cell>
        </row>
        <row r="1088">
          <cell r="F1088" t="str">
            <v>DB32/110711/ĐTHN-TVS…..</v>
          </cell>
        </row>
        <row r="1089">
          <cell r="F1089" t="str">
            <v>DB32/110711/ĐTHN-TVS……</v>
          </cell>
        </row>
        <row r="1090">
          <cell r="F1090" t="str">
            <v>DB32/110711/ĐTHN-TVS……</v>
          </cell>
        </row>
        <row r="1091">
          <cell r="F1091" t="str">
            <v>DB32/110711/ĐTHN-TVS…….</v>
          </cell>
        </row>
        <row r="1092">
          <cell r="F1092" t="str">
            <v>DB32/110711/ĐTHN-TVS…….</v>
          </cell>
        </row>
        <row r="1093">
          <cell r="F1093" t="str">
            <v>DB33/130711/ĐTHN-TVS</v>
          </cell>
        </row>
        <row r="1094">
          <cell r="F1094" t="str">
            <v>DB33/130711/ĐTHN-TVS</v>
          </cell>
        </row>
        <row r="1095">
          <cell r="F1095" t="str">
            <v>DB33/130711/ĐTHN-TVS.</v>
          </cell>
        </row>
        <row r="1096">
          <cell r="F1096" t="str">
            <v>DB33/130711/ĐTHN-TVS.</v>
          </cell>
        </row>
        <row r="1097">
          <cell r="F1097" t="str">
            <v>DB33/130711/ĐTHN-TVS..</v>
          </cell>
        </row>
        <row r="1098">
          <cell r="F1098" t="str">
            <v>DB33/130711/ĐTHN-TVS..</v>
          </cell>
        </row>
        <row r="1099">
          <cell r="F1099" t="str">
            <v>DB33/130711/ĐTHN-TVS…</v>
          </cell>
        </row>
        <row r="1100">
          <cell r="F1100" t="str">
            <v>DB33/130711/ĐTHN-TVS…</v>
          </cell>
        </row>
        <row r="1101">
          <cell r="F1101" t="str">
            <v>DB33/130711/ĐTHN-TVS….</v>
          </cell>
        </row>
        <row r="1102">
          <cell r="F1102" t="str">
            <v>DB33/130711/ĐTHN-TVS….</v>
          </cell>
        </row>
        <row r="1103">
          <cell r="F1103" t="str">
            <v>DB33/130711/ĐTHN-TVS…..</v>
          </cell>
        </row>
        <row r="1104">
          <cell r="F1104" t="str">
            <v>DB33/130711/ĐTHN-TVS…..</v>
          </cell>
        </row>
        <row r="1105">
          <cell r="F1105" t="str">
            <v>DB33/130711/ĐTHN-TVS……</v>
          </cell>
        </row>
        <row r="1106">
          <cell r="F1106" t="str">
            <v>DB33/130711/ĐTHN-TVS……</v>
          </cell>
        </row>
        <row r="1107">
          <cell r="F1107" t="str">
            <v>DB33/130711/ĐTHN-TVS…….</v>
          </cell>
        </row>
        <row r="1108">
          <cell r="F1108" t="str">
            <v>DB33/130711/ĐTHN-TVS…….</v>
          </cell>
        </row>
        <row r="1109">
          <cell r="F1109" t="str">
            <v>DB33/130711/ĐTHN-TVS……..</v>
          </cell>
        </row>
        <row r="1110">
          <cell r="F1110" t="str">
            <v>DB33/130711/ĐTHN-TVS……..</v>
          </cell>
        </row>
        <row r="1111">
          <cell r="F1111" t="str">
            <v>DB33/130711/ĐTHN-TVS………</v>
          </cell>
        </row>
        <row r="1112">
          <cell r="F1112" t="str">
            <v>DB33/130711/ĐTHN-TVS………</v>
          </cell>
        </row>
        <row r="1113">
          <cell r="F1113" t="str">
            <v>DB33/130711/ĐTHN-TVS……….</v>
          </cell>
        </row>
        <row r="1114">
          <cell r="F1114" t="str">
            <v>DB33/130711/ĐTHN-TVS……….</v>
          </cell>
        </row>
        <row r="1115">
          <cell r="F1115" t="str">
            <v>DB33/130711/ĐTHN-TVS………..</v>
          </cell>
        </row>
        <row r="1116">
          <cell r="F1116" t="str">
            <v>DB33/130711/ĐTHN-TVS………..</v>
          </cell>
        </row>
        <row r="1117">
          <cell r="F1117" t="str">
            <v>DB34/140711/ĐTHN-TVS</v>
          </cell>
        </row>
        <row r="1118">
          <cell r="F1118" t="str">
            <v>DB34/140711/ĐTHN-TVS</v>
          </cell>
        </row>
        <row r="1119">
          <cell r="F1119" t="str">
            <v>DB34/140711/ĐTHN-TVS.</v>
          </cell>
        </row>
        <row r="1120">
          <cell r="F1120" t="str">
            <v>DB34/140711/ĐTHN-TVS.</v>
          </cell>
        </row>
        <row r="1121">
          <cell r="F1121" t="str">
            <v>DB34/140711/ĐTHN-TVS..</v>
          </cell>
        </row>
        <row r="1122">
          <cell r="F1122" t="str">
            <v>DB34/140711/ĐTHN-TVS..</v>
          </cell>
        </row>
        <row r="1123">
          <cell r="F1123" t="str">
            <v>DB34/140711/ĐTHN-TVS…</v>
          </cell>
        </row>
        <row r="1124">
          <cell r="F1124" t="str">
            <v>DB34/140711/ĐTHN-TVS…</v>
          </cell>
        </row>
        <row r="1125">
          <cell r="F1125" t="str">
            <v>DB34/140711/ĐTHN-TVS….</v>
          </cell>
        </row>
        <row r="1126">
          <cell r="F1126" t="str">
            <v>DB34/140711/ĐTHN-TVS….</v>
          </cell>
        </row>
        <row r="1127">
          <cell r="F1127" t="str">
            <v>DB34/140711/ĐTHN-TVS.….</v>
          </cell>
        </row>
        <row r="1128">
          <cell r="F1128" t="str">
            <v>DB34/140711/ĐTHN-TVS.….</v>
          </cell>
        </row>
        <row r="1129">
          <cell r="F1129" t="str">
            <v>DB34/140711/ĐTHN-TVS.…..</v>
          </cell>
        </row>
        <row r="1130">
          <cell r="F1130" t="str">
            <v>DB34/140711/ĐTHN-TVS.…..</v>
          </cell>
        </row>
        <row r="1131">
          <cell r="F1131" t="str">
            <v>DB34/140711/ĐTHN-TVS.……</v>
          </cell>
        </row>
        <row r="1132">
          <cell r="F1132" t="str">
            <v>DB34/140711/ĐTHN-TVS.……</v>
          </cell>
        </row>
        <row r="1133">
          <cell r="F1133" t="str">
            <v>DB34/140711/ĐTHN-TVS.…….</v>
          </cell>
        </row>
        <row r="1134">
          <cell r="F1134" t="str">
            <v>DB34/140711/ĐTHN-TVS.…….</v>
          </cell>
        </row>
        <row r="1135">
          <cell r="F1135" t="str">
            <v>DB34/140711/ĐTHN-TVS.……..</v>
          </cell>
        </row>
        <row r="1136">
          <cell r="F1136" t="str">
            <v>DB34/140711/ĐTHN-TVS.……..</v>
          </cell>
        </row>
        <row r="1137">
          <cell r="F1137" t="str">
            <v>DB34/140711/ĐTHN-TVS.………</v>
          </cell>
        </row>
        <row r="1138">
          <cell r="F1138" t="str">
            <v>DB34/140711/ĐTHN-TVS.………</v>
          </cell>
        </row>
        <row r="1139">
          <cell r="F1139" t="str">
            <v>DB34/140711/ĐTHN-TVS.……….</v>
          </cell>
        </row>
        <row r="1140">
          <cell r="F1140" t="str">
            <v>DB34/140711/ĐTHN-TVS.……….</v>
          </cell>
        </row>
        <row r="1141">
          <cell r="F1141" t="str">
            <v>DB35/150711/ĐTHN-TVS</v>
          </cell>
        </row>
        <row r="1142">
          <cell r="F1142" t="str">
            <v>DB35/150711/ĐTHN-TVS</v>
          </cell>
        </row>
        <row r="1143">
          <cell r="F1143" t="str">
            <v>DB35/150711/ĐTHN-TVS.</v>
          </cell>
        </row>
        <row r="1144">
          <cell r="F1144" t="str">
            <v>DB35/150711/ĐTHN-TVS.</v>
          </cell>
        </row>
        <row r="1145">
          <cell r="F1145" t="str">
            <v>DB35/150711/ĐTHN-TVS..</v>
          </cell>
        </row>
        <row r="1146">
          <cell r="F1146" t="str">
            <v>DB35/150711/ĐTHN-TVS..</v>
          </cell>
        </row>
        <row r="1147">
          <cell r="F1147" t="str">
            <v>DB35/150711/ĐTHN-TVS…</v>
          </cell>
        </row>
        <row r="1148">
          <cell r="F1148" t="str">
            <v>DB35/150711/ĐTHN-TVS…</v>
          </cell>
        </row>
        <row r="1149">
          <cell r="F1149" t="str">
            <v>DB35/150711/ĐTHN-TVS….</v>
          </cell>
        </row>
        <row r="1150">
          <cell r="F1150" t="str">
            <v>DB35/150711/ĐTHN-TVS….</v>
          </cell>
        </row>
        <row r="1151">
          <cell r="F1151" t="str">
            <v>DB35/150711/ĐTHN-TVS…..</v>
          </cell>
        </row>
        <row r="1152">
          <cell r="F1152" t="str">
            <v>DB35/150711/ĐTHN-TVS…..</v>
          </cell>
        </row>
        <row r="1153">
          <cell r="F1153" t="str">
            <v>DB35/150711/ĐTHN-TVS……</v>
          </cell>
        </row>
        <row r="1154">
          <cell r="F1154" t="str">
            <v>DB35/150711/ĐTHN-TVS……</v>
          </cell>
        </row>
        <row r="1155">
          <cell r="F1155" t="str">
            <v>DB35/150711/ĐTHN-TVS…….</v>
          </cell>
        </row>
        <row r="1156">
          <cell r="F1156" t="str">
            <v>DB35/150711/ĐTHN-TVS…….</v>
          </cell>
        </row>
        <row r="1157">
          <cell r="F1157" t="str">
            <v>DB35/150711/ĐTHN-TVS……..</v>
          </cell>
        </row>
        <row r="1158">
          <cell r="F1158" t="str">
            <v>DB35/150711/ĐTHN-TVS……..</v>
          </cell>
        </row>
        <row r="1159">
          <cell r="F1159" t="str">
            <v>DB35/150711/ĐTHN-TVS………</v>
          </cell>
        </row>
        <row r="1160">
          <cell r="F1160" t="str">
            <v>DB35/150711/ĐTHN-TVS………</v>
          </cell>
        </row>
        <row r="1161">
          <cell r="F1161" t="str">
            <v>DB35/150711/ĐTHN-TVS……….</v>
          </cell>
        </row>
        <row r="1162">
          <cell r="F1162" t="str">
            <v>DB35/150711/ĐTHN-TVS……….</v>
          </cell>
        </row>
        <row r="1163">
          <cell r="F1163" t="str">
            <v>DB35/150711/ĐTHN-TVS………..</v>
          </cell>
        </row>
        <row r="1164">
          <cell r="F1164" t="str">
            <v>DB35/150711/ĐTHN-TVS………..</v>
          </cell>
        </row>
        <row r="1165">
          <cell r="F1165" t="str">
            <v>DB36/180711/ĐTHN-TVS</v>
          </cell>
        </row>
        <row r="1166">
          <cell r="F1166" t="str">
            <v>DB36/180711/ĐTHN-TVS</v>
          </cell>
        </row>
        <row r="1167">
          <cell r="F1167" t="str">
            <v>DB36/180711/ĐTHN-TVS.</v>
          </cell>
        </row>
        <row r="1168">
          <cell r="F1168" t="str">
            <v>DB36/180711/ĐTHN-TVS.</v>
          </cell>
        </row>
        <row r="1169">
          <cell r="F1169" t="str">
            <v>DB36/180711/ĐTHN-TVS..</v>
          </cell>
        </row>
        <row r="1170">
          <cell r="F1170" t="str">
            <v>DB36/180711/ĐTHN-TVS..</v>
          </cell>
        </row>
        <row r="1171">
          <cell r="F1171" t="str">
            <v>DB36/180711/ĐTHN-TVS…</v>
          </cell>
        </row>
        <row r="1172">
          <cell r="F1172" t="str">
            <v>DB36/180711/ĐTHN-TVS…</v>
          </cell>
        </row>
        <row r="1173">
          <cell r="F1173" t="str">
            <v>DB36/180711/ĐTHN-TVS….</v>
          </cell>
        </row>
        <row r="1174">
          <cell r="F1174" t="str">
            <v>DB36/180711/ĐTHN-TVS….</v>
          </cell>
        </row>
        <row r="1175">
          <cell r="F1175" t="str">
            <v>DB36/180711/ĐTHN-TVS…..</v>
          </cell>
        </row>
        <row r="1176">
          <cell r="F1176" t="str">
            <v>DB36/180711/ĐTHN-TVS…..</v>
          </cell>
        </row>
        <row r="1177">
          <cell r="F1177" t="str">
            <v>DB36/180711/ĐTHN-TVS……</v>
          </cell>
        </row>
        <row r="1178">
          <cell r="F1178" t="str">
            <v>DB36/180711/ĐTHN-TVS……</v>
          </cell>
        </row>
        <row r="1179">
          <cell r="F1179" t="str">
            <v>DB37/050811/ĐTHN-TVS</v>
          </cell>
        </row>
        <row r="1180">
          <cell r="F1180" t="str">
            <v>DB37/050811/ĐTHN-TVS</v>
          </cell>
        </row>
        <row r="1181">
          <cell r="F1181" t="str">
            <v>DB37/050811/ĐTHN-TVS.</v>
          </cell>
        </row>
        <row r="1182">
          <cell r="F1182" t="str">
            <v>DB37/050811/ĐTHN-TVS.</v>
          </cell>
        </row>
        <row r="1183">
          <cell r="F1183" t="str">
            <v>DB37/050811/ĐTHN-TVS..</v>
          </cell>
        </row>
        <row r="1184">
          <cell r="F1184" t="str">
            <v>DB37/050811/ĐTHN-TVS..</v>
          </cell>
        </row>
        <row r="1185">
          <cell r="F1185" t="str">
            <v>DB37/050811/ĐTHN-TVS…</v>
          </cell>
        </row>
        <row r="1186">
          <cell r="F1186" t="str">
            <v>DB37/050811/ĐTHN-TVS…</v>
          </cell>
        </row>
        <row r="1187">
          <cell r="F1187" t="str">
            <v>DB37/050811/ĐTHN-TVS….</v>
          </cell>
        </row>
        <row r="1188">
          <cell r="F1188" t="str">
            <v>DB37/050811/ĐTHN-TVS….</v>
          </cell>
        </row>
        <row r="1189">
          <cell r="F1189" t="str">
            <v>DB37/050811/ĐTHN-TVS…..</v>
          </cell>
        </row>
        <row r="1190">
          <cell r="F1190" t="str">
            <v>DB37/050811/ĐTHN-TVS…..</v>
          </cell>
        </row>
        <row r="1191">
          <cell r="F1191" t="str">
            <v>DB37/050811/ĐTHN-TVS……</v>
          </cell>
        </row>
        <row r="1192">
          <cell r="F1192" t="str">
            <v>DB37/050811/ĐTHN-TVS……</v>
          </cell>
        </row>
        <row r="1193">
          <cell r="F1193" t="str">
            <v>DB37/050811/ĐTHN-TVS…….</v>
          </cell>
        </row>
        <row r="1194">
          <cell r="F1194" t="str">
            <v>DB37/050811/ĐTHN-TVS…….</v>
          </cell>
        </row>
        <row r="1195">
          <cell r="F1195" t="str">
            <v>DB37/050811/ĐTHN-TVS……..</v>
          </cell>
        </row>
        <row r="1196">
          <cell r="F1196" t="str">
            <v>DB37/050811/ĐTHN-TVS……..</v>
          </cell>
        </row>
        <row r="1197">
          <cell r="F1197" t="str">
            <v>DB38/080811/ĐTHN-TVS</v>
          </cell>
        </row>
        <row r="1198">
          <cell r="F1198" t="str">
            <v>DB38/080811/ĐTHN-TVS</v>
          </cell>
        </row>
        <row r="1199">
          <cell r="F1199" t="str">
            <v>DB38/080811/ĐTHN-TVS.</v>
          </cell>
        </row>
        <row r="1200">
          <cell r="F1200" t="str">
            <v>DB38/080811/ĐTHN-TVS.</v>
          </cell>
        </row>
        <row r="1201">
          <cell r="F1201" t="str">
            <v>DB38/080811/ĐTHN-TVS..</v>
          </cell>
        </row>
        <row r="1202">
          <cell r="F1202" t="str">
            <v>DB38/080811/ĐTHN-TVS..</v>
          </cell>
        </row>
        <row r="1203">
          <cell r="F1203" t="str">
            <v>DB38/080811/ĐTHN-TVS…</v>
          </cell>
        </row>
        <row r="1204">
          <cell r="F1204" t="str">
            <v>DB38/080811/ĐTHN-TVS…</v>
          </cell>
        </row>
        <row r="1205">
          <cell r="F1205" t="str">
            <v>DB39/220811/ĐTHN-TVS</v>
          </cell>
        </row>
        <row r="1206">
          <cell r="F1206" t="str">
            <v>DB39/220811/ĐTHN-TVS</v>
          </cell>
        </row>
        <row r="1207">
          <cell r="F1207" t="str">
            <v>DB39/220811/ĐTHN-TVS.</v>
          </cell>
        </row>
        <row r="1208">
          <cell r="F1208" t="str">
            <v>DB39/220811/ĐTHN-TVS.</v>
          </cell>
        </row>
        <row r="1209">
          <cell r="F1209" t="str">
            <v>DB40/250811/ĐTHN-TVS</v>
          </cell>
        </row>
        <row r="1210">
          <cell r="F1210" t="str">
            <v>DB40/250811/ĐTHN-TVS</v>
          </cell>
        </row>
        <row r="1211">
          <cell r="F1211" t="str">
            <v>DB40/250811/ĐTHN-TVS.</v>
          </cell>
        </row>
        <row r="1212">
          <cell r="F1212" t="str">
            <v>DB40/250811/ĐTHN-TVS.</v>
          </cell>
        </row>
        <row r="1213">
          <cell r="F1213" t="str">
            <v>DB40/250811/ĐTHN-TVS..</v>
          </cell>
        </row>
        <row r="1214">
          <cell r="F1214" t="str">
            <v>DB40/250811/ĐTHN-TVS..</v>
          </cell>
        </row>
        <row r="1215">
          <cell r="F1215" t="str">
            <v>DB40/250811/ĐTHN-TVS…</v>
          </cell>
        </row>
        <row r="1216">
          <cell r="F1216" t="str">
            <v>DB40/250811/ĐTHN-TVS…</v>
          </cell>
        </row>
        <row r="1217">
          <cell r="F1217" t="str">
            <v>DB40/250811/ĐTHN-TVS….</v>
          </cell>
        </row>
        <row r="1218">
          <cell r="F1218" t="str">
            <v>DB40/250811/ĐTHN-TVS….</v>
          </cell>
        </row>
        <row r="1219">
          <cell r="F1219" t="str">
            <v>DB40/250811/ĐTHN-TVS…..</v>
          </cell>
        </row>
        <row r="1220">
          <cell r="F1220" t="str">
            <v>DB40/250811/ĐTHN-TVS…..</v>
          </cell>
        </row>
        <row r="1221">
          <cell r="F1221" t="str">
            <v>DB41/060911/ĐTHN-TVS</v>
          </cell>
        </row>
        <row r="1222">
          <cell r="F1222" t="str">
            <v>DB41/060911/ĐTHN-TVS</v>
          </cell>
        </row>
        <row r="1223">
          <cell r="F1223" t="str">
            <v>DB41/060911/ĐTHN-TVS.</v>
          </cell>
        </row>
        <row r="1224">
          <cell r="F1224" t="str">
            <v>DB41/060911/ĐTHN-TVS.</v>
          </cell>
        </row>
        <row r="1225">
          <cell r="F1225" t="str">
            <v>DB41/060911/ĐTHN-TVS..</v>
          </cell>
        </row>
        <row r="1226">
          <cell r="F1226" t="str">
            <v>DB41/060911/ĐTHN-TVS..</v>
          </cell>
        </row>
        <row r="1227">
          <cell r="F1227" t="str">
            <v>DB41/060911/ĐTHN-TVS…</v>
          </cell>
        </row>
        <row r="1228">
          <cell r="F1228" t="str">
            <v>DB41/060911/ĐTHN-TVS…</v>
          </cell>
        </row>
        <row r="1229">
          <cell r="F1229" t="str">
            <v>DB42/070911/ĐTHN-TVS</v>
          </cell>
        </row>
        <row r="1230">
          <cell r="F1230" t="str">
            <v>DB42/070911/ĐTHN-TVS</v>
          </cell>
        </row>
        <row r="1231">
          <cell r="F1231" t="str">
            <v>DB42/070911/ĐTHN-TVS.</v>
          </cell>
        </row>
        <row r="1232">
          <cell r="F1232" t="str">
            <v>DB42/070911/ĐTHN-TVS.</v>
          </cell>
        </row>
        <row r="1233">
          <cell r="F1233" t="str">
            <v>DB42/070911/ĐTHN-TVS..</v>
          </cell>
        </row>
        <row r="1234">
          <cell r="F1234" t="str">
            <v>DB42/070911/ĐTHN-TVS..</v>
          </cell>
        </row>
        <row r="1235">
          <cell r="F1235" t="str">
            <v>DB42/070911/ĐTHN-TVS…</v>
          </cell>
        </row>
        <row r="1236">
          <cell r="F1236" t="str">
            <v>DB42/070911/ĐTHN-TVS…</v>
          </cell>
        </row>
        <row r="1237">
          <cell r="F1237" t="str">
            <v>DB43/130911/ĐTHN-TVS</v>
          </cell>
        </row>
        <row r="1238">
          <cell r="F1238" t="str">
            <v>DB43/130911/ĐTHN-TVS</v>
          </cell>
        </row>
        <row r="1239">
          <cell r="F1239" t="str">
            <v>DB43/130911/ĐTHN-TVS.</v>
          </cell>
        </row>
        <row r="1240">
          <cell r="F1240" t="str">
            <v>DB43/130911/ĐTHN-TVS.</v>
          </cell>
        </row>
        <row r="1241">
          <cell r="F1241" t="str">
            <v>DB43/130911/ĐTHN-TVS..</v>
          </cell>
        </row>
        <row r="1242">
          <cell r="F1242" t="str">
            <v>DB43/130911/ĐTHN-TVS..</v>
          </cell>
        </row>
        <row r="1243">
          <cell r="F1243" t="str">
            <v>DB44/140911/ĐTHN-TVS</v>
          </cell>
        </row>
        <row r="1244">
          <cell r="F1244" t="str">
            <v>DB44/140911/ĐTHN-TVS</v>
          </cell>
        </row>
        <row r="1245">
          <cell r="F1245" t="str">
            <v>DB44/140911/ĐTHN-TVS.</v>
          </cell>
        </row>
        <row r="1246">
          <cell r="F1246" t="str">
            <v>DB44/140911/ĐTHN-TVS.</v>
          </cell>
        </row>
        <row r="1247">
          <cell r="F1247" t="str">
            <v>DB44/140911/ĐTHN-TVS..</v>
          </cell>
        </row>
        <row r="1248">
          <cell r="F1248" t="str">
            <v>DB44/140911/ĐTHN-TVS..</v>
          </cell>
        </row>
        <row r="1249">
          <cell r="F1249" t="str">
            <v>DB45/150911/ĐTHN-TVS</v>
          </cell>
        </row>
        <row r="1250">
          <cell r="F1250" t="str">
            <v>DB45/150911/ĐTHN-TVS</v>
          </cell>
        </row>
        <row r="1251">
          <cell r="F1251" t="str">
            <v>DB45/150911/ĐTHN-TVS.</v>
          </cell>
        </row>
        <row r="1252">
          <cell r="F1252" t="str">
            <v>DB45/150911/ĐTHN-TVS.</v>
          </cell>
        </row>
        <row r="1253">
          <cell r="F1253" t="str">
            <v>DB45/150911/ĐTHN-TVS..</v>
          </cell>
        </row>
        <row r="1254">
          <cell r="F1254" t="str">
            <v>DB45/150911/ĐTHN-TVS..</v>
          </cell>
        </row>
        <row r="1255">
          <cell r="F1255" t="str">
            <v>DB46/190911/ĐTHN-TVS</v>
          </cell>
        </row>
        <row r="1256">
          <cell r="F1256" t="str">
            <v>DB46/190911/ĐTHN-TVS</v>
          </cell>
        </row>
        <row r="1257">
          <cell r="F1257" t="str">
            <v>DB46/190911/ĐTHN-TVS.</v>
          </cell>
        </row>
        <row r="1258">
          <cell r="F1258" t="str">
            <v>DB46/190911/ĐTHN-TVS.</v>
          </cell>
        </row>
        <row r="1259">
          <cell r="F1259" t="str">
            <v>DB47/210911/ĐTHN-TVS</v>
          </cell>
        </row>
        <row r="1260">
          <cell r="F1260" t="str">
            <v>DB47/210911/ĐTHN-TVS</v>
          </cell>
        </row>
        <row r="1261">
          <cell r="F1261" t="str">
            <v>DB47/210911/ĐTHN-TVS.</v>
          </cell>
        </row>
        <row r="1262">
          <cell r="F1262" t="str">
            <v>DB47/210911/ĐTHN-TVS.</v>
          </cell>
        </row>
        <row r="1263">
          <cell r="F1263" t="str">
            <v>DB48/230911/ĐTHN-TVS</v>
          </cell>
        </row>
        <row r="1264">
          <cell r="F1264" t="str">
            <v>DB48/230911/ĐTHN-TVS</v>
          </cell>
        </row>
        <row r="1265">
          <cell r="F1265" t="str">
            <v>DB48/230911/ĐTHN-TVS.</v>
          </cell>
        </row>
        <row r="1266">
          <cell r="F1266" t="str">
            <v>DB48/230911/ĐTHN-TVS.</v>
          </cell>
        </row>
        <row r="1267">
          <cell r="F1267" t="str">
            <v>DB49/260911/ĐTHN-TVS</v>
          </cell>
        </row>
        <row r="1268">
          <cell r="F1268" t="str">
            <v>DB49/260911/ĐTHN-TVS</v>
          </cell>
        </row>
        <row r="1269">
          <cell r="F1269" t="str">
            <v>DB50/270911/ĐTHN-TVS</v>
          </cell>
        </row>
        <row r="1270">
          <cell r="F1270" t="str">
            <v>DB50/270911/ĐTHN-TVS</v>
          </cell>
        </row>
        <row r="1271">
          <cell r="F1271" t="str">
            <v>DB51/280911/ĐTHN-TVS</v>
          </cell>
        </row>
        <row r="1272">
          <cell r="F1272" t="str">
            <v>DB51/280911/ĐTHN-TVS</v>
          </cell>
        </row>
        <row r="1273">
          <cell r="F1273" t="str">
            <v>DB52/300911/ĐTHN-TVS</v>
          </cell>
        </row>
        <row r="1274">
          <cell r="F1274" t="str">
            <v>DB52/300911/ĐTHN-TVS</v>
          </cell>
        </row>
        <row r="1275">
          <cell r="F1275" t="str">
            <v>184-11/HDTG/TPBHCM.CB</v>
          </cell>
        </row>
        <row r="1276">
          <cell r="F1276" t="str">
            <v>184-11/HDTG/TPBHCM.CB</v>
          </cell>
        </row>
        <row r="1277">
          <cell r="F1277" t="str">
            <v>0609-11/HDTG/TPBHCM.CB</v>
          </cell>
        </row>
        <row r="1278">
          <cell r="F1278" t="str">
            <v>17-12/HDTG/TPBHCM.CB</v>
          </cell>
        </row>
        <row r="1279">
          <cell r="F1279" t="str">
            <v>17-12/HDTG/TPBHCM.CB</v>
          </cell>
        </row>
        <row r="1280">
          <cell r="F1280" t="str">
            <v>17-12/HDTG/TPBHCM.CB</v>
          </cell>
        </row>
        <row r="1281">
          <cell r="F1281" t="str">
            <v>20120201-01/BVB-TVS</v>
          </cell>
        </row>
        <row r="1282">
          <cell r="F1282" t="str">
            <v>20120201-01/BVB-TVS</v>
          </cell>
        </row>
        <row r="1283">
          <cell r="F1283" t="str">
            <v>31/2012/HĐTG</v>
          </cell>
        </row>
        <row r="1284">
          <cell r="F1284" t="str">
            <v>31/2012/HĐTG</v>
          </cell>
        </row>
        <row r="1285">
          <cell r="F1285" t="str">
            <v>06032012/SHBHN-CKTV</v>
          </cell>
        </row>
        <row r="1286">
          <cell r="F1286" t="str">
            <v>06032012/SHBHN-CKTV</v>
          </cell>
        </row>
        <row r="1287">
          <cell r="F1287" t="str">
            <v>12042012/SHBHN-CKTV</v>
          </cell>
        </row>
        <row r="1288">
          <cell r="F1288" t="str">
            <v>12042012/SHBHN-CKTV</v>
          </cell>
        </row>
        <row r="1289">
          <cell r="F1289" t="str">
            <v>12042012/SHBHN-CKTV</v>
          </cell>
        </row>
        <row r="1290">
          <cell r="F1290" t="str">
            <v>12042012/SHBHN-CKTV</v>
          </cell>
        </row>
        <row r="1291">
          <cell r="F1291" t="str">
            <v>12042012/SHBHN-CKTV</v>
          </cell>
        </row>
        <row r="1292">
          <cell r="F1292" t="str">
            <v>12042012/SHBHN-CKTV</v>
          </cell>
        </row>
        <row r="1293">
          <cell r="F1293" t="str">
            <v>16072012/SHBHN-CKTV</v>
          </cell>
        </row>
        <row r="1294">
          <cell r="F1294" t="str">
            <v>16072012/SHBHN-CKTV</v>
          </cell>
        </row>
        <row r="1295">
          <cell r="F1295" t="str">
            <v>16072012/SHBHN-CKTV</v>
          </cell>
        </row>
        <row r="1296">
          <cell r="F1296" t="str">
            <v>16072012/SHBHN-CKTV</v>
          </cell>
        </row>
        <row r="1297">
          <cell r="F1297" t="str">
            <v>16072012/SHBHN-CKTV</v>
          </cell>
        </row>
        <row r="1298">
          <cell r="F1298" t="str">
            <v>16072012/SHBHN-CKTV</v>
          </cell>
        </row>
        <row r="1299">
          <cell r="F1299" t="str">
            <v>01/2012/LPBTN-CKTV</v>
          </cell>
        </row>
        <row r="1300">
          <cell r="F1300" t="str">
            <v>01/2012/LPBTN-CKTV</v>
          </cell>
        </row>
        <row r="1301">
          <cell r="F1301" t="str">
            <v>02/2012/LPBTN-CKTV</v>
          </cell>
        </row>
        <row r="1302">
          <cell r="F1302" t="str">
            <v>02/2012/LPBTN-CKTV</v>
          </cell>
        </row>
        <row r="1303">
          <cell r="F1303" t="str">
            <v>03/2012/LPBTN-CKTV</v>
          </cell>
        </row>
        <row r="1304">
          <cell r="F1304" t="str">
            <v>03/2012/LPBTN-CKTV</v>
          </cell>
        </row>
        <row r="1305">
          <cell r="F1305" t="str">
            <v>03/2012/LPBTN-CKTV</v>
          </cell>
        </row>
        <row r="1306">
          <cell r="F1306" t="str">
            <v>01/2013-TVSC/EIBBĐ-HĐTG</v>
          </cell>
        </row>
        <row r="1307">
          <cell r="F1307" t="str">
            <v>01/2013-TVSC/EIBBĐ-HĐTG</v>
          </cell>
        </row>
        <row r="1308">
          <cell r="F1308" t="str">
            <v>10/2013-TVSC/EIBBĐ-HĐTG</v>
          </cell>
        </row>
        <row r="1310">
          <cell r="F1310" t="str">
            <v>11/2013-TVSC/EIBBĐ-HĐTG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"/>
      <sheetName val="(Grand III)"/>
      <sheetName val="My"/>
      <sheetName val="My Grand total"/>
      <sheetName val="Phu"/>
      <sheetName val="Phu Grand total"/>
      <sheetName val="No"/>
      <sheetName val="No Grand total"/>
      <sheetName val="Pho"/>
      <sheetName val="Pho Grand total"/>
      <sheetName val="(Increase Amount)"/>
      <sheetName val="(Ky Super)"/>
      <sheetName val="(Ky Sub)"/>
      <sheetName val="Ky A1 protection"/>
      <sheetName val="(ky Grand total)"/>
      <sheetName val="(Modefied breakdown)"/>
      <sheetName val=" Strengthning P1(Tuy)"/>
      <sheetName val="Strengthning PII (Tuy) "/>
      <sheetName val="Strengthning PIII (Tu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"/>
      <sheetName val="Thang 7"/>
      <sheetName val="Thang 8"/>
      <sheetName val="Thang 9"/>
      <sheetName val="Thang 10"/>
      <sheetName val="Thang 11"/>
      <sheetName val="Thang 12"/>
      <sheetName val="Thang 3.2011"/>
      <sheetName val="Thang 1.2011"/>
      <sheetName val="Chua thanh toan"/>
      <sheetName val="DS da chuyen tien"/>
      <sheetName val="BIDV 09.03.11"/>
      <sheetName val="BIDV27.12.2010"/>
      <sheetName val="BIDV17.12.2010"/>
      <sheetName val="BIDV12.11.2010"/>
      <sheetName val="BIDV08.11.2010"/>
      <sheetName val="BIDV01.10.10"/>
      <sheetName val="BIDV13.09.10"/>
      <sheetName val="BIDV23.08.10"/>
      <sheetName val="BIDV16.08.10"/>
      <sheetName val="BIDV06.08.10"/>
      <sheetName val="BIDV23.07.10"/>
      <sheetName val="BIDV20.07.10"/>
      <sheetName val="TVS HCM"/>
      <sheetName val="BIDV 16.07.10"/>
      <sheetName val="BIDV 30.06.10"/>
      <sheetName val="BIDV 29.06.10"/>
      <sheetName val="BIDV 28.04.10"/>
      <sheetName val="BIDV 16.04.10"/>
      <sheetName val="BIDV 08.04.10"/>
      <sheetName val="BIDV 30.03.10"/>
      <sheetName val="BIDV 08.03.10"/>
      <sheetName val="BIDV 10.02.10"/>
      <sheetName val="BIDV 03.02.10"/>
      <sheetName val="BIDV - 26.01.10 Lan 5"/>
      <sheetName val="BIDV - 13.01.10 lan 4"/>
      <sheetName val="BIDV - 08.01.10 Lan 3"/>
      <sheetName val="BIDV - 31.12 - Lan 2"/>
      <sheetName val="BIDV - 31.12 - Lan 1"/>
      <sheetName val="Data luu"/>
      <sheetName val="DS tra co tuc"/>
      <sheetName val="Danh muc"/>
      <sheetName val="DS nhan t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B4" t="str">
            <v>TVS000014</v>
          </cell>
          <cell r="C4" t="str">
            <v>Nguyễn Phương Anh</v>
          </cell>
          <cell r="D4" t="str">
            <v>VN</v>
          </cell>
          <cell r="E4" t="str">
            <v xml:space="preserve">63 Khu Tập Thể Bà Triệu,phường Nguyễn Trãi, Hà Đông, Hà Nội </v>
          </cell>
          <cell r="F4" t="str">
            <v>2/12 Võ Trường Toản, An Phú Q2 TpHCM</v>
          </cell>
          <cell r="G4" t="str">
            <v>0907718979</v>
          </cell>
          <cell r="H4" t="str">
            <v>111343940</v>
          </cell>
          <cell r="I4" t="str">
            <v>Hà Nội</v>
          </cell>
          <cell r="J4">
            <v>39477</v>
          </cell>
          <cell r="L4">
            <v>223170</v>
          </cell>
          <cell r="M4" t="str">
            <v>Nguyễn Phương Anh</v>
          </cell>
          <cell r="N4" t="str">
            <v>3158747</v>
          </cell>
          <cell r="O4" t="str">
            <v>ANZ chi nhánh TpHCM</v>
          </cell>
          <cell r="P4" t="str">
            <v>TVS HCM</v>
          </cell>
        </row>
        <row r="5">
          <cell r="B5" t="str">
            <v>TVS000034</v>
          </cell>
          <cell r="C5" t="str">
            <v>Phạm Hồng Phong</v>
          </cell>
          <cell r="D5" t="str">
            <v>VN</v>
          </cell>
          <cell r="E5" t="str">
            <v>28/A5 Huỳnh Hữu Bạc F4 QTB TpHCM</v>
          </cell>
          <cell r="F5" t="str">
            <v>R4-64 Hưng Gia 4, Phú Mỹ Hưng Q7 TpHCM</v>
          </cell>
          <cell r="G5" t="str">
            <v>0986991458</v>
          </cell>
          <cell r="H5" t="str">
            <v>023457317</v>
          </cell>
          <cell r="I5" t="str">
            <v>TpHCM</v>
          </cell>
          <cell r="J5">
            <v>35398</v>
          </cell>
          <cell r="L5">
            <v>32000</v>
          </cell>
          <cell r="M5" t="str">
            <v>Phạm Hồng Phong</v>
          </cell>
          <cell r="N5" t="str">
            <v>24110169</v>
          </cell>
          <cell r="O5" t="str">
            <v>ACB</v>
          </cell>
          <cell r="P5" t="str">
            <v>TVS HCM</v>
          </cell>
        </row>
        <row r="6">
          <cell r="B6" t="str">
            <v>TVS000127</v>
          </cell>
          <cell r="C6" t="str">
            <v>Đặng Thị Ngọc</v>
          </cell>
          <cell r="D6" t="str">
            <v>VN</v>
          </cell>
          <cell r="E6" t="str">
            <v>57 Trần Khánh Dư F7 Vũng Tàu</v>
          </cell>
          <cell r="F6" t="str">
            <v>235/42 Nam Kỳ Khởi Nghĩa F7 Q3 TpHCM</v>
          </cell>
          <cell r="G6" t="str">
            <v>0913695258</v>
          </cell>
          <cell r="H6" t="str">
            <v>271497263</v>
          </cell>
          <cell r="I6" t="str">
            <v>CA Vũng Tàu</v>
          </cell>
          <cell r="J6">
            <v>39001</v>
          </cell>
          <cell r="L6">
            <v>34830</v>
          </cell>
          <cell r="M6" t="str">
            <v>Đặng Thị Ngọc</v>
          </cell>
          <cell r="N6" t="str">
            <v>31310000149064</v>
          </cell>
          <cell r="O6" t="str">
            <v>BIDV</v>
          </cell>
          <cell r="P6" t="str">
            <v>TVS HCM</v>
          </cell>
        </row>
        <row r="7">
          <cell r="B7" t="str">
            <v>TVS000145</v>
          </cell>
          <cell r="C7" t="str">
            <v>Lê Thị Bạch Yến</v>
          </cell>
          <cell r="D7" t="str">
            <v>VN</v>
          </cell>
          <cell r="E7" t="str">
            <v>59 Đường 2 khu phố 3 Thảo Điền Q2 TpHCM</v>
          </cell>
          <cell r="F7" t="str">
            <v>59 Đường 2 khu phố 3 Thảo Điền Q2 TpHCM</v>
          </cell>
          <cell r="G7" t="str">
            <v>0908124499</v>
          </cell>
          <cell r="H7" t="str">
            <v>024680749</v>
          </cell>
          <cell r="I7" t="str">
            <v>TpHCM</v>
          </cell>
          <cell r="J7">
            <v>39226</v>
          </cell>
          <cell r="L7">
            <v>173834</v>
          </cell>
          <cell r="M7" t="str">
            <v>Lê Thị Bạch Yến</v>
          </cell>
          <cell r="N7" t="str">
            <v>6322549</v>
          </cell>
          <cell r="O7" t="str">
            <v>ACB</v>
          </cell>
          <cell r="P7" t="str">
            <v>TVS HCM</v>
          </cell>
        </row>
        <row r="8">
          <cell r="B8" t="str">
            <v>TVS000320</v>
          </cell>
          <cell r="C8" t="str">
            <v>Nguyễn Cường</v>
          </cell>
          <cell r="D8" t="str">
            <v>VN</v>
          </cell>
          <cell r="E8" t="str">
            <v>102/13A Hồ Biểu Chánh F11 Q Phú Nhuận TpHCM</v>
          </cell>
          <cell r="F8" t="str">
            <v>102/13A Hồ Biểu Chánh F11 Q Phú Nhuận TpHCM</v>
          </cell>
          <cell r="G8" t="str">
            <v>0905139579</v>
          </cell>
          <cell r="H8" t="str">
            <v>205063025</v>
          </cell>
          <cell r="I8" t="str">
            <v>CA Quảng Nam</v>
          </cell>
          <cell r="J8">
            <v>36008</v>
          </cell>
          <cell r="L8">
            <v>25000</v>
          </cell>
          <cell r="M8" t="str">
            <v>Nguyễn Cường</v>
          </cell>
          <cell r="N8" t="str">
            <v>23178989</v>
          </cell>
          <cell r="O8" t="str">
            <v>ACB</v>
          </cell>
          <cell r="P8" t="str">
            <v>TVS HCM</v>
          </cell>
        </row>
        <row r="9">
          <cell r="B9" t="str">
            <v>TVS000323</v>
          </cell>
          <cell r="C9" t="str">
            <v>Nguyễn Thảo Quỳnh</v>
          </cell>
          <cell r="D9" t="str">
            <v>VN</v>
          </cell>
          <cell r="E9" t="str">
            <v>305/2 Lê Hồng Phong Nha Trang, Khánh Hòa</v>
          </cell>
          <cell r="F9" t="str">
            <v>305/2 Lê Hồng Phong Nha Trang, Khánh Hòa</v>
          </cell>
          <cell r="G9" t="str">
            <v>0903193378</v>
          </cell>
          <cell r="H9" t="str">
            <v>225179037</v>
          </cell>
          <cell r="I9" t="str">
            <v>CA Khánh Hòa</v>
          </cell>
          <cell r="J9">
            <v>36238</v>
          </cell>
          <cell r="L9">
            <v>10000</v>
          </cell>
          <cell r="M9" t="str">
            <v>Nguyễn Thảo Quỳnh</v>
          </cell>
          <cell r="N9" t="str">
            <v>0101008969</v>
          </cell>
          <cell r="O9" t="str">
            <v>Đông Á</v>
          </cell>
          <cell r="P9" t="str">
            <v>TVS HCM</v>
          </cell>
        </row>
        <row r="10">
          <cell r="B10" t="str">
            <v>TVS000331</v>
          </cell>
          <cell r="C10" t="str">
            <v>Phan Thị Oanh</v>
          </cell>
          <cell r="D10" t="str">
            <v>VN</v>
          </cell>
          <cell r="E10" t="str">
            <v>60/406 Phan Huy Ích F12 Q Gò Vấp TpHCM</v>
          </cell>
          <cell r="F10" t="str">
            <v>194 Nguyễn Công Trứ P Nguyễn Thái Bình Q1 TpHCm</v>
          </cell>
          <cell r="G10" t="str">
            <v>0985886658</v>
          </cell>
          <cell r="H10" t="str">
            <v>171689284</v>
          </cell>
          <cell r="I10" t="str">
            <v>CA Thanh Hóa</v>
          </cell>
          <cell r="J10">
            <v>35793</v>
          </cell>
          <cell r="L10">
            <v>5000</v>
          </cell>
          <cell r="M10" t="str">
            <v>Phan Thị Oanh</v>
          </cell>
          <cell r="N10" t="str">
            <v>11912000066385</v>
          </cell>
          <cell r="O10" t="str">
            <v>BIDV</v>
          </cell>
          <cell r="P10" t="str">
            <v>TVS HCM</v>
          </cell>
        </row>
        <row r="11">
          <cell r="B11" t="str">
            <v>TVS000336</v>
          </cell>
          <cell r="C11" t="str">
            <v>Nguyễn Thu Trang</v>
          </cell>
          <cell r="D11" t="str">
            <v>VN</v>
          </cell>
          <cell r="E11" t="str">
            <v>Yết Kiêu TX Hà Đông Hà Tây</v>
          </cell>
          <cell r="F11" t="str">
            <v>D415 CC Sơn Kỳ Phường Sơn Kỳ Q Tân Phú TpHCM</v>
          </cell>
          <cell r="G11" t="str">
            <v>0953456606</v>
          </cell>
          <cell r="H11" t="str">
            <v>111421462</v>
          </cell>
          <cell r="I11" t="str">
            <v>CA Hà Tây</v>
          </cell>
          <cell r="J11">
            <v>38712</v>
          </cell>
          <cell r="L11">
            <v>5500</v>
          </cell>
          <cell r="M11" t="str">
            <v>Nguyễn Thu Trang</v>
          </cell>
          <cell r="N11" t="str">
            <v>0071004179660</v>
          </cell>
          <cell r="O11" t="str">
            <v>Vietcombank</v>
          </cell>
          <cell r="P11" t="str">
            <v>TVS HCM</v>
          </cell>
        </row>
        <row r="12">
          <cell r="B12" t="str">
            <v>TVS000339</v>
          </cell>
          <cell r="C12" t="str">
            <v>Nguyễn Trần Trung</v>
          </cell>
          <cell r="D12" t="str">
            <v>VN</v>
          </cell>
          <cell r="E12" t="str">
            <v>14Y Tôn Thất Đạm, phường Nguyễn Thái Bình Q1 TpHCM</v>
          </cell>
          <cell r="F12" t="str">
            <v>700/9 Quốc Lộ 13, phường Hiệp Bình Phước Quận Thủ Đức TpHCM</v>
          </cell>
          <cell r="G12" t="str">
            <v>0906728222</v>
          </cell>
          <cell r="H12" t="str">
            <v>022974466</v>
          </cell>
          <cell r="I12" t="str">
            <v>TpHCM</v>
          </cell>
          <cell r="J12">
            <v>36761</v>
          </cell>
          <cell r="L12">
            <v>5000</v>
          </cell>
          <cell r="M12" t="str">
            <v>Nguyễn Trần Trung</v>
          </cell>
          <cell r="N12" t="str">
            <v>0071004179697</v>
          </cell>
          <cell r="O12" t="str">
            <v>Vietcombank</v>
          </cell>
          <cell r="P12" t="str">
            <v>TVS HCM</v>
          </cell>
        </row>
        <row r="13">
          <cell r="B13" t="str">
            <v>TVS000340</v>
          </cell>
          <cell r="C13" t="str">
            <v>Lại Hải Hoa</v>
          </cell>
          <cell r="D13" t="str">
            <v>VN</v>
          </cell>
          <cell r="E13" t="str">
            <v>53 Tổ 27,KP4, P Trảng Dài Biên Hòa Đồng Nai</v>
          </cell>
          <cell r="F13" t="str">
            <v>63 Võ Văn Tần lầu 8 TpHCM</v>
          </cell>
          <cell r="G13" t="str">
            <v>0983260675</v>
          </cell>
          <cell r="H13" t="str">
            <v>272119250</v>
          </cell>
          <cell r="I13" t="str">
            <v>CA Đồng Nai</v>
          </cell>
          <cell r="J13">
            <v>39105</v>
          </cell>
          <cell r="L13">
            <v>10000</v>
          </cell>
          <cell r="M13" t="str">
            <v>Lại Hải Hoa</v>
          </cell>
          <cell r="N13" t="str">
            <v>0071002339431</v>
          </cell>
          <cell r="O13" t="str">
            <v>Vietcombank</v>
          </cell>
          <cell r="P13" t="str">
            <v>TVS HCM</v>
          </cell>
        </row>
        <row r="14">
          <cell r="B14" t="str">
            <v>TVS000342</v>
          </cell>
          <cell r="C14" t="str">
            <v>Nguyễn Thị Diệu Thúy</v>
          </cell>
          <cell r="D14" t="str">
            <v>VN</v>
          </cell>
          <cell r="E14" t="str">
            <v>Tân Thịnh Thị Xã Hòa Bình - Hòa Bình</v>
          </cell>
          <cell r="F14" t="str">
            <v>Tân Thịnh Thị Xã Hòa Bình - Hòa Bình</v>
          </cell>
          <cell r="G14" t="str">
            <v>0985162281</v>
          </cell>
          <cell r="H14" t="str">
            <v>113104518</v>
          </cell>
          <cell r="I14" t="str">
            <v>CA Hòa Bình</v>
          </cell>
          <cell r="J14">
            <v>36397</v>
          </cell>
          <cell r="L14">
            <v>61800</v>
          </cell>
          <cell r="M14" t="str">
            <v>Nguyễn Thị Diệu Thúy</v>
          </cell>
          <cell r="N14" t="str">
            <v>140114849037060</v>
          </cell>
          <cell r="O14" t="str">
            <v>Eximbank</v>
          </cell>
          <cell r="P14" t="str">
            <v>TVS HCM</v>
          </cell>
        </row>
        <row r="15">
          <cell r="B15" t="str">
            <v>TVS000343</v>
          </cell>
          <cell r="C15" t="str">
            <v>Nguyễn Thị Anh Tú</v>
          </cell>
          <cell r="D15" t="str">
            <v>VN</v>
          </cell>
          <cell r="E15" t="str">
            <v>99 Nguyễn Đình Chiểu F6Q3 TpHCM</v>
          </cell>
          <cell r="F15" t="str">
            <v>99 Nguyễn Đình Chiểu F6Q3 TpHCM</v>
          </cell>
          <cell r="G15" t="str">
            <v>0933070056</v>
          </cell>
          <cell r="H15" t="str">
            <v>090741166</v>
          </cell>
          <cell r="I15" t="str">
            <v>CA Bắc Thái</v>
          </cell>
          <cell r="J15">
            <v>35231</v>
          </cell>
          <cell r="L15">
            <v>6500</v>
          </cell>
          <cell r="M15" t="str">
            <v>Nguyễn Thị Anh Tú</v>
          </cell>
          <cell r="N15" t="str">
            <v>0071004179714</v>
          </cell>
          <cell r="O15" t="str">
            <v>Vietcombank</v>
          </cell>
          <cell r="P15" t="str">
            <v>TVS HCM</v>
          </cell>
        </row>
        <row r="16">
          <cell r="B16" t="str">
            <v>TVS000344</v>
          </cell>
          <cell r="C16" t="str">
            <v>Trần Thị Kim Oanh</v>
          </cell>
          <cell r="D16" t="str">
            <v>VN</v>
          </cell>
          <cell r="E16" t="str">
            <v>435/9 Nguyễn Tri Phương F8 Q10 TpHCM</v>
          </cell>
          <cell r="F16" t="str">
            <v>435/9 Nguyễn Tri Phương F8 Q10 TpHCM</v>
          </cell>
          <cell r="G16" t="str">
            <v>0907979414</v>
          </cell>
          <cell r="H16" t="str">
            <v>024280914</v>
          </cell>
          <cell r="I16" t="str">
            <v>TpHCM</v>
          </cell>
          <cell r="J16">
            <v>38168</v>
          </cell>
          <cell r="L16">
            <v>10000</v>
          </cell>
          <cell r="M16" t="str">
            <v>Trần Thị Kim Oanh</v>
          </cell>
          <cell r="N16" t="str">
            <v>0251001105867</v>
          </cell>
          <cell r="O16" t="str">
            <v>Vietcombank</v>
          </cell>
          <cell r="P16" t="str">
            <v>TVS HCM</v>
          </cell>
        </row>
        <row r="17">
          <cell r="B17" t="str">
            <v>TVS000433</v>
          </cell>
          <cell r="C17" t="str">
            <v>Lê Thị Khang</v>
          </cell>
          <cell r="D17" t="str">
            <v>VN</v>
          </cell>
          <cell r="E17" t="str">
            <v>449 Lý Thường Kiệt F9 Q Tân Bình TpHCM</v>
          </cell>
          <cell r="F17" t="str">
            <v>449 Lý Thường Kiệt F9 Q Tân Bình TpHCM</v>
          </cell>
          <cell r="G17" t="str">
            <v>0908639918</v>
          </cell>
          <cell r="H17" t="str">
            <v>020149691</v>
          </cell>
          <cell r="I17" t="str">
            <v>TpHCM</v>
          </cell>
          <cell r="J17">
            <v>36452</v>
          </cell>
          <cell r="L17">
            <v>102460</v>
          </cell>
          <cell r="M17" t="str">
            <v>Lê Thị Khang</v>
          </cell>
          <cell r="N17" t="str">
            <v>2144129</v>
          </cell>
          <cell r="O17" t="str">
            <v>ACB</v>
          </cell>
          <cell r="P17" t="str">
            <v>TVS HCM</v>
          </cell>
        </row>
        <row r="18">
          <cell r="B18" t="str">
            <v>TVS000435</v>
          </cell>
          <cell r="C18" t="str">
            <v>Trần Thị Minh Nguyệt</v>
          </cell>
          <cell r="D18" t="str">
            <v>VN</v>
          </cell>
          <cell r="E18" t="str">
            <v>219 Ngô Tất Tố F22 Q Bình Thạnh TpHCM</v>
          </cell>
          <cell r="F18" t="str">
            <v>219 Ngô Tất Tố F22 Q Bình Thạnh TpHCM</v>
          </cell>
          <cell r="G18" t="str">
            <v>0903910891</v>
          </cell>
          <cell r="H18" t="str">
            <v>022413681</v>
          </cell>
          <cell r="I18" t="str">
            <v>TpHCM</v>
          </cell>
          <cell r="J18">
            <v>35637</v>
          </cell>
          <cell r="L18">
            <v>10204</v>
          </cell>
          <cell r="M18" t="str">
            <v>Trần Thị Minh Nguyệt</v>
          </cell>
          <cell r="N18" t="str">
            <v>1609019</v>
          </cell>
          <cell r="O18" t="str">
            <v>ACB</v>
          </cell>
          <cell r="P18" t="str">
            <v>TVS HCM</v>
          </cell>
        </row>
        <row r="19">
          <cell r="B19" t="str">
            <v>TVS000446</v>
          </cell>
          <cell r="C19" t="str">
            <v>Hoàng Thị Mỹ Hiền</v>
          </cell>
          <cell r="D19" t="str">
            <v>VN</v>
          </cell>
          <cell r="E19" t="str">
            <v>340/1A2 Nguyễn Trọng Tuyển F2 Q Tân Bình TpHCM</v>
          </cell>
          <cell r="F19" t="str">
            <v>21/10 Hoàng Minh Giám F9 Q Phú Nhuận TpHCM</v>
          </cell>
          <cell r="G19" t="str">
            <v>0902678766</v>
          </cell>
          <cell r="H19" t="str">
            <v>023170395</v>
          </cell>
          <cell r="I19" t="str">
            <v>TpHCM</v>
          </cell>
          <cell r="J19">
            <v>39566</v>
          </cell>
          <cell r="L19">
            <v>16000</v>
          </cell>
          <cell r="M19" t="str">
            <v>Hoàng Thị Mỹ Hiền</v>
          </cell>
          <cell r="N19" t="str">
            <v>0102082780</v>
          </cell>
          <cell r="O19" t="str">
            <v>Đông Á</v>
          </cell>
          <cell r="P19" t="str">
            <v>TVS HCM</v>
          </cell>
        </row>
        <row r="20">
          <cell r="B20" t="str">
            <v>TVS000505</v>
          </cell>
          <cell r="C20" t="str">
            <v>Mai Hữu Thung</v>
          </cell>
          <cell r="D20" t="str">
            <v>VN</v>
          </cell>
          <cell r="E20" t="str">
            <v>65 Thích Quảng Đức F4 Q Phú Nhuận TpHCM</v>
          </cell>
          <cell r="F20" t="str">
            <v>67/05 (lô 0) Đinh Tiên Hoàng F3 Q Bình Thạnh TpHCm</v>
          </cell>
          <cell r="G20" t="str">
            <v>0913913239</v>
          </cell>
          <cell r="H20" t="str">
            <v>022674701</v>
          </cell>
          <cell r="I20" t="str">
            <v>TpHCM</v>
          </cell>
          <cell r="J20">
            <v>39885</v>
          </cell>
          <cell r="L20">
            <v>130000</v>
          </cell>
          <cell r="M20" t="str">
            <v>Mai Hữu Thung</v>
          </cell>
          <cell r="N20" t="str">
            <v>606704060009739</v>
          </cell>
          <cell r="O20" t="str">
            <v>VIBank Bình Thạnh</v>
          </cell>
          <cell r="P20" t="str">
            <v>TVS HCM</v>
          </cell>
        </row>
        <row r="21">
          <cell r="B21" t="str">
            <v>TVS000554</v>
          </cell>
          <cell r="C21" t="str">
            <v>Nguyễn Trọng Liêm</v>
          </cell>
          <cell r="D21" t="str">
            <v>VN</v>
          </cell>
          <cell r="E21" t="str">
            <v>59 Đường 2 Làng Báo Chí Thảo Điền Q2 TpHCM</v>
          </cell>
          <cell r="F21" t="str">
            <v>59 Đường 2 Làng Báo Chí Thảo Điền Q2 TpHCM</v>
          </cell>
          <cell r="G21" t="str">
            <v>0913918998</v>
          </cell>
          <cell r="H21" t="str">
            <v>023875524</v>
          </cell>
          <cell r="I21" t="str">
            <v>TpHCM</v>
          </cell>
          <cell r="J21">
            <v>37186</v>
          </cell>
          <cell r="L21">
            <v>26000</v>
          </cell>
          <cell r="M21" t="str">
            <v>Nguyễn Trọng Liêm</v>
          </cell>
          <cell r="N21" t="str">
            <v>1608709</v>
          </cell>
          <cell r="O21" t="str">
            <v>ACB</v>
          </cell>
          <cell r="P21" t="str">
            <v>TVS HCM</v>
          </cell>
        </row>
        <row r="22">
          <cell r="B22" t="str">
            <v>TVS000555</v>
          </cell>
          <cell r="C22" t="str">
            <v>Vũ Thị Toan</v>
          </cell>
          <cell r="D22" t="str">
            <v>VN</v>
          </cell>
          <cell r="E22" t="str">
            <v>158/9 Nguyễn Công Trứ Q1</v>
          </cell>
          <cell r="F22" t="str">
            <v>158/9 Nguyễn Công Trứ Q1</v>
          </cell>
          <cell r="G22" t="str">
            <v>0979163088</v>
          </cell>
          <cell r="H22" t="str">
            <v>024149422</v>
          </cell>
          <cell r="I22" t="str">
            <v>TpHCM</v>
          </cell>
          <cell r="J22">
            <v>39114</v>
          </cell>
          <cell r="L22">
            <v>5000</v>
          </cell>
          <cell r="M22" t="str">
            <v>Vũ Thị Toan</v>
          </cell>
          <cell r="N22" t="str">
            <v>11910000093226</v>
          </cell>
          <cell r="O22" t="str">
            <v>BIDV</v>
          </cell>
          <cell r="P22" t="str">
            <v>TVS HCM</v>
          </cell>
        </row>
        <row r="23">
          <cell r="B23" t="str">
            <v>TVS000557</v>
          </cell>
          <cell r="C23" t="str">
            <v>Đặng Vĩnh Hoàng</v>
          </cell>
          <cell r="D23" t="str">
            <v>VN</v>
          </cell>
          <cell r="E23" t="str">
            <v>36 Đinh Tiên Hoàng Pleiku Tỉnh Gia Lai</v>
          </cell>
          <cell r="F23" t="str">
            <v>9/2 Tôn Đức Thắng Q1 TpHCM</v>
          </cell>
          <cell r="G23" t="str">
            <v>0907010818</v>
          </cell>
          <cell r="H23" t="str">
            <v>230513518</v>
          </cell>
          <cell r="I23" t="str">
            <v>CA Gia Lai</v>
          </cell>
          <cell r="J23">
            <v>37670</v>
          </cell>
          <cell r="L23">
            <v>5454</v>
          </cell>
          <cell r="M23" t="str">
            <v>Đặng Vĩnh Hoàng</v>
          </cell>
          <cell r="N23" t="str">
            <v>0103171259</v>
          </cell>
          <cell r="O23" t="str">
            <v>Đông Á</v>
          </cell>
          <cell r="P23" t="str">
            <v>TVS HCM</v>
          </cell>
        </row>
        <row r="24">
          <cell r="B24" t="str">
            <v>TVS000595</v>
          </cell>
          <cell r="C24" t="str">
            <v>Nguyễn Ngọc Lâm</v>
          </cell>
          <cell r="D24" t="str">
            <v>VN</v>
          </cell>
          <cell r="E24" t="str">
            <v>1C Cao Thắng F2 Q3 TpHCM</v>
          </cell>
          <cell r="F24" t="str">
            <v>348/26 Hoàng Văn Thụ F4 Q Tân Bình TpHCM</v>
          </cell>
          <cell r="G24" t="str">
            <v>0903905485</v>
          </cell>
          <cell r="H24" t="str">
            <v>023804040</v>
          </cell>
          <cell r="I24" t="str">
            <v>TpHCM</v>
          </cell>
          <cell r="J24">
            <v>36685</v>
          </cell>
          <cell r="L24">
            <v>3200</v>
          </cell>
          <cell r="M24" t="str">
            <v>Nguyễn Ngọc Lâm</v>
          </cell>
          <cell r="N24" t="str">
            <v>6026689</v>
          </cell>
          <cell r="O24" t="str">
            <v>ACB</v>
          </cell>
          <cell r="P24" t="str">
            <v>TVS HCM</v>
          </cell>
        </row>
        <row r="25">
          <cell r="B25" t="str">
            <v>TVS000602</v>
          </cell>
          <cell r="C25" t="str">
            <v>Nguyễn Thị Trang Nhung</v>
          </cell>
          <cell r="D25" t="str">
            <v>VN</v>
          </cell>
          <cell r="E25" t="str">
            <v>265/4 Bùi Đình Túy F24 Q Bình Thạnh TpHCM</v>
          </cell>
          <cell r="F25" t="str">
            <v>265/4 Bùi Đình Túy F24 Q Bình Thạnh TpHCM</v>
          </cell>
          <cell r="G25" t="str">
            <v>0903997706</v>
          </cell>
          <cell r="H25" t="str">
            <v>191299899</v>
          </cell>
          <cell r="I25" t="str">
            <v>CA Huế</v>
          </cell>
          <cell r="J25">
            <v>36151</v>
          </cell>
          <cell r="L25">
            <v>20200</v>
          </cell>
          <cell r="M25" t="str">
            <v>Nguyễn Thị Trang Nhung</v>
          </cell>
          <cell r="N25" t="str">
            <v>0071001287444</v>
          </cell>
          <cell r="O25" t="str">
            <v>Vietcombank</v>
          </cell>
          <cell r="P25" t="str">
            <v>TVS HCM</v>
          </cell>
        </row>
        <row r="26">
          <cell r="B26" t="str">
            <v>TVS000644</v>
          </cell>
          <cell r="C26" t="str">
            <v>Nguyễn Thị Thu Thủy</v>
          </cell>
          <cell r="D26" t="str">
            <v>VN</v>
          </cell>
          <cell r="E26" t="str">
            <v>31/3 Nguyễn Duy Trinh P Bình Trung Tây Q2</v>
          </cell>
          <cell r="F26" t="str">
            <v>31/3 Nguyễn Duy Trinh P Bình Trung Tây Q2</v>
          </cell>
          <cell r="G26" t="str">
            <v>0908824030</v>
          </cell>
          <cell r="H26" t="str">
            <v>023582400</v>
          </cell>
          <cell r="I26" t="str">
            <v>TpHCM</v>
          </cell>
          <cell r="J26">
            <v>39760</v>
          </cell>
          <cell r="L26">
            <v>2000</v>
          </cell>
          <cell r="M26" t="str">
            <v>Nguyễn Thị Thu Thủy</v>
          </cell>
          <cell r="N26" t="str">
            <v>0071004003368</v>
          </cell>
          <cell r="O26" t="str">
            <v>Vietcombank</v>
          </cell>
          <cell r="P26" t="str">
            <v>TVS HCM</v>
          </cell>
        </row>
        <row r="27">
          <cell r="B27" t="str">
            <v>TVS000654</v>
          </cell>
          <cell r="C27" t="str">
            <v>Nguyễn Minh Ngọc</v>
          </cell>
          <cell r="D27" t="str">
            <v>VN</v>
          </cell>
          <cell r="E27" t="str">
            <v>7/22 Nguyễn Thị Minh Khai P Bến Nghé Q1 TpHCM</v>
          </cell>
          <cell r="F27" t="str">
            <v>9/2 Tôn Đức Thắng Q1 TpHCM</v>
          </cell>
          <cell r="G27" t="str">
            <v>0903983989</v>
          </cell>
          <cell r="H27" t="str">
            <v>023182923</v>
          </cell>
          <cell r="I27" t="str">
            <v>TpHCM</v>
          </cell>
          <cell r="J27">
            <v>39063</v>
          </cell>
          <cell r="L27">
            <v>79782</v>
          </cell>
          <cell r="M27" t="str">
            <v>Nguyễn Minh Ngọc</v>
          </cell>
          <cell r="N27" t="str">
            <v>001436153041</v>
          </cell>
          <cell r="O27" t="str">
            <v>HSBC</v>
          </cell>
          <cell r="P27" t="str">
            <v>TVS HCM</v>
          </cell>
        </row>
        <row r="28">
          <cell r="B28" t="str">
            <v>TVS000655</v>
          </cell>
          <cell r="C28" t="str">
            <v>Huỳnh Ngọc Đoan Trang</v>
          </cell>
          <cell r="D28" t="str">
            <v>VN</v>
          </cell>
          <cell r="E28" t="str">
            <v>69/26 Lý Thường Kiệt F4 Gò Vấp TpHCM</v>
          </cell>
          <cell r="F28" t="str">
            <v>69/26 Lý Thường Kiệt F4 Gò Vấp TpHCM</v>
          </cell>
          <cell r="G28" t="str">
            <v>0908577992</v>
          </cell>
          <cell r="H28" t="str">
            <v>023383062</v>
          </cell>
          <cell r="I28" t="str">
            <v>TpHCM</v>
          </cell>
          <cell r="J28">
            <v>39949</v>
          </cell>
          <cell r="L28">
            <v>8276</v>
          </cell>
          <cell r="M28" t="str">
            <v>Huỳnh Ngọc Đoan Trang</v>
          </cell>
          <cell r="N28" t="str">
            <v>30615989</v>
          </cell>
          <cell r="O28" t="str">
            <v>ACB</v>
          </cell>
          <cell r="P28" t="str">
            <v>TVS HCM</v>
          </cell>
        </row>
        <row r="29">
          <cell r="B29" t="str">
            <v>TVS000656</v>
          </cell>
          <cell r="C29" t="str">
            <v>Ngô Tuấn Anh</v>
          </cell>
          <cell r="D29" t="str">
            <v>VN</v>
          </cell>
          <cell r="E29" t="str">
            <v>24/9 Đặng Văn Bi phường Bình Thọ Q Thủ Đức TpHCM</v>
          </cell>
          <cell r="F29" t="str">
            <v>24/9 Đặng Văn Bi phường Bình Thọ Q Thủ Đức TpHCM</v>
          </cell>
          <cell r="G29" t="str">
            <v>0982305079</v>
          </cell>
          <cell r="H29" t="str">
            <v>023452822</v>
          </cell>
          <cell r="I29" t="str">
            <v>TpHCM</v>
          </cell>
          <cell r="J29">
            <v>38484</v>
          </cell>
          <cell r="L29">
            <v>3976</v>
          </cell>
          <cell r="M29" t="str">
            <v>Ngô Tuấn Anh</v>
          </cell>
          <cell r="N29" t="str">
            <v>99114948228</v>
          </cell>
          <cell r="O29" t="str">
            <v>Standard Chartered</v>
          </cell>
          <cell r="P29" t="str">
            <v>TVS HCM</v>
          </cell>
        </row>
        <row r="30">
          <cell r="B30" t="str">
            <v>TVS000657</v>
          </cell>
          <cell r="C30" t="str">
            <v>Đỗ Thị Ngọc Dung</v>
          </cell>
          <cell r="D30" t="str">
            <v>VN</v>
          </cell>
          <cell r="E30" t="str">
            <v>98A/4 ấp 1 Tân Định Bến Cát Bình Dương</v>
          </cell>
          <cell r="F30" t="str">
            <v>9/2 Tôn Đức Thắng Q1 TpHCM</v>
          </cell>
          <cell r="G30" t="str">
            <v>0907100818</v>
          </cell>
          <cell r="H30" t="str">
            <v>280791678</v>
          </cell>
          <cell r="I30" t="str">
            <v>CA Bình Dương</v>
          </cell>
          <cell r="J30">
            <v>35879</v>
          </cell>
          <cell r="L30">
            <v>154</v>
          </cell>
          <cell r="M30" t="str">
            <v>Đỗ Thị Ngọc Dung</v>
          </cell>
          <cell r="N30" t="str">
            <v>20412259</v>
          </cell>
          <cell r="O30" t="str">
            <v>ACB</v>
          </cell>
          <cell r="P30" t="str">
            <v>TVS HCM</v>
          </cell>
        </row>
        <row r="31">
          <cell r="B31" t="str">
            <v>TVS000658</v>
          </cell>
          <cell r="C31" t="str">
            <v>Đỗ Thị Thu Huyền</v>
          </cell>
          <cell r="D31" t="str">
            <v>VN</v>
          </cell>
          <cell r="E31" t="str">
            <v>5B3 khối 8, Vạn Phúc Hà Đông Hà Nội</v>
          </cell>
          <cell r="F31" t="str">
            <v>9/2 Tôn Đức Thắng Q1 TpHCM</v>
          </cell>
          <cell r="G31" t="str">
            <v>0989091774</v>
          </cell>
          <cell r="H31" t="str">
            <v>111421558</v>
          </cell>
          <cell r="I31" t="str">
            <v>Hà Nội</v>
          </cell>
          <cell r="J31">
            <v>39769</v>
          </cell>
          <cell r="L31">
            <v>4954</v>
          </cell>
          <cell r="M31" t="str">
            <v>Đỗ Thị Thu Huyền</v>
          </cell>
          <cell r="N31" t="str">
            <v>1020102546002</v>
          </cell>
          <cell r="O31" t="str">
            <v>MB</v>
          </cell>
          <cell r="P31" t="str">
            <v>TVS HCM</v>
          </cell>
        </row>
        <row r="32">
          <cell r="B32" t="str">
            <v>TVS000673</v>
          </cell>
          <cell r="C32" t="str">
            <v>Nguyễn Thanh Thùy</v>
          </cell>
          <cell r="D32" t="str">
            <v>VN</v>
          </cell>
          <cell r="E32" t="str">
            <v>28 Đoàn Văn Bơ F9 Q4 TpHCM</v>
          </cell>
          <cell r="F32" t="str">
            <v>28 Đoàn Văn Bơ F9 Q4 TpHCM</v>
          </cell>
          <cell r="G32" t="str">
            <v>0908333929</v>
          </cell>
          <cell r="H32">
            <v>111448618</v>
          </cell>
          <cell r="I32" t="str">
            <v>TpHCM</v>
          </cell>
          <cell r="J32">
            <v>35574</v>
          </cell>
          <cell r="L32">
            <v>3260</v>
          </cell>
          <cell r="M32" t="str">
            <v>Nguyễn Thanh Thùy</v>
          </cell>
          <cell r="N32" t="str">
            <v>0181000459538</v>
          </cell>
          <cell r="O32" t="str">
            <v>Vietcombank</v>
          </cell>
          <cell r="P32" t="str">
            <v>TVS HCM</v>
          </cell>
        </row>
        <row r="33">
          <cell r="B33" t="str">
            <v>TVS000674</v>
          </cell>
          <cell r="C33" t="str">
            <v>Ngô Thị Bình Huế</v>
          </cell>
          <cell r="D33" t="str">
            <v>VN</v>
          </cell>
          <cell r="E33" t="str">
            <v>163/16 Huỳnh Văn Bánh F12 Q Phú Nhuận TpHCM</v>
          </cell>
          <cell r="F33" t="str">
            <v>163/16 Huỳnh Văn Bánh F12 Q Phú Nhuận TpHCM</v>
          </cell>
          <cell r="G33" t="str">
            <v>0903203420</v>
          </cell>
          <cell r="H33" t="str">
            <v>023166687</v>
          </cell>
          <cell r="I33" t="str">
            <v>TpHCM</v>
          </cell>
          <cell r="J33">
            <v>37453</v>
          </cell>
          <cell r="L33">
            <v>4890</v>
          </cell>
          <cell r="M33" t="str">
            <v>Ngô Thị Bình Quế</v>
          </cell>
          <cell r="N33" t="str">
            <v>1626659</v>
          </cell>
          <cell r="O33" t="str">
            <v>ACB</v>
          </cell>
          <cell r="P33" t="str">
            <v>TVS HCM</v>
          </cell>
        </row>
        <row r="34">
          <cell r="B34" t="str">
            <v>TVS000677</v>
          </cell>
          <cell r="C34" t="str">
            <v>Nguyễn Hồng Đăng</v>
          </cell>
          <cell r="D34" t="str">
            <v>VN</v>
          </cell>
          <cell r="E34" t="str">
            <v>101/A13 Quang Trung F11 Q Gò Vấp TpHCM</v>
          </cell>
          <cell r="F34" t="str">
            <v>101/A13 Quang Trung F11 Q Gò Vấp TpHCM</v>
          </cell>
          <cell r="G34" t="str">
            <v>0988928800</v>
          </cell>
          <cell r="H34" t="str">
            <v>164172394</v>
          </cell>
          <cell r="I34" t="str">
            <v>CA Ninh Bình</v>
          </cell>
          <cell r="J34">
            <v>38765</v>
          </cell>
          <cell r="L34">
            <v>1630</v>
          </cell>
          <cell r="M34" t="str">
            <v>Nguyễn Hồng Đăng</v>
          </cell>
          <cell r="N34" t="str">
            <v>002301208041</v>
          </cell>
          <cell r="O34" t="str">
            <v>HSBC Chi Nhánh Hà Nội</v>
          </cell>
          <cell r="P34" t="str">
            <v>TVS HCM</v>
          </cell>
        </row>
        <row r="35">
          <cell r="B35" t="str">
            <v>TVS000678</v>
          </cell>
          <cell r="C35" t="str">
            <v>Vũ Thị Thu Hương</v>
          </cell>
          <cell r="D35" t="str">
            <v>VN</v>
          </cell>
          <cell r="E35" t="str">
            <v>211/23 Hoàng Hoa Thám F5 Q Phú Nhuận TpHCM</v>
          </cell>
          <cell r="F35" t="str">
            <v>11 Nguyễn Thượng Hiền F5 Bình Thạnh TpHCM</v>
          </cell>
          <cell r="G35" t="str">
            <v>0908081590</v>
          </cell>
          <cell r="H35" t="str">
            <v>023442180</v>
          </cell>
          <cell r="I35" t="str">
            <v>TpHCM</v>
          </cell>
          <cell r="J35">
            <v>38407</v>
          </cell>
          <cell r="L35">
            <v>1630</v>
          </cell>
          <cell r="M35" t="str">
            <v>Vũ Thị Thu Hương</v>
          </cell>
          <cell r="N35" t="str">
            <v>002301364041</v>
          </cell>
          <cell r="O35" t="str">
            <v>HSBC Chi Nhánh Hà Nội</v>
          </cell>
          <cell r="P35" t="str">
            <v>TVS HCM</v>
          </cell>
        </row>
        <row r="36">
          <cell r="B36" t="str">
            <v>TVS000680</v>
          </cell>
          <cell r="C36" t="str">
            <v>Phạm Thị Minh Phượng</v>
          </cell>
          <cell r="D36" t="str">
            <v>VN</v>
          </cell>
          <cell r="E36" t="str">
            <v>187/9B Bạch Đằng F2 QTB TpHCM</v>
          </cell>
          <cell r="F36" t="str">
            <v>187/9B Bạch Đằng F2 QTB TpHCM</v>
          </cell>
          <cell r="G36" t="str">
            <v>0989042952</v>
          </cell>
          <cell r="H36">
            <v>211660727</v>
          </cell>
          <cell r="I36" t="str">
            <v>TpHCM</v>
          </cell>
          <cell r="J36">
            <v>40028</v>
          </cell>
          <cell r="L36">
            <v>3260</v>
          </cell>
          <cell r="M36" t="str">
            <v xml:space="preserve">Phạm Thị Minh Phượng </v>
          </cell>
          <cell r="N36" t="str">
            <v>0071003200521</v>
          </cell>
          <cell r="O36" t="str">
            <v>Vietcombank</v>
          </cell>
          <cell r="P36" t="str">
            <v>TVS HCM</v>
          </cell>
        </row>
        <row r="37">
          <cell r="B37" t="str">
            <v>TVS000685</v>
          </cell>
          <cell r="C37" t="str">
            <v>Trần Thị Hạnh Dung</v>
          </cell>
          <cell r="D37" t="str">
            <v>VN</v>
          </cell>
          <cell r="E37" t="str">
            <v>P10-A9 Tập thể ĐH Ngoại Ngữ, ĐH Quốc Gia, Cầu Giấy Hà Nội</v>
          </cell>
          <cell r="F37" t="str">
            <v>B12-03 C/c Conic Garden, Nguyễn Văn Linh, xã Phong Phú, huyện Bình Chánh TpHCM</v>
          </cell>
          <cell r="G37" t="str">
            <v>0903746866</v>
          </cell>
          <cell r="H37" t="str">
            <v>012165247</v>
          </cell>
          <cell r="I37" t="str">
            <v>Hà Nội</v>
          </cell>
          <cell r="J37">
            <v>36057</v>
          </cell>
          <cell r="L37">
            <v>13200</v>
          </cell>
          <cell r="M37" t="str">
            <v>Trần Thị Hạnh Dung</v>
          </cell>
          <cell r="N37" t="str">
            <v>001674936041</v>
          </cell>
          <cell r="O37" t="str">
            <v>HSBC</v>
          </cell>
          <cell r="P37" t="str">
            <v>TVS HCM</v>
          </cell>
        </row>
        <row r="38">
          <cell r="B38" t="str">
            <v>TVS000686</v>
          </cell>
          <cell r="C38" t="str">
            <v>Nguyễn Thị Phương Hồng</v>
          </cell>
          <cell r="D38" t="str">
            <v>VN</v>
          </cell>
          <cell r="E38" t="str">
            <v>Tổ 32 đường 800A Phường Nghĩa Đô Q Cầu Giấy Hà Nội</v>
          </cell>
          <cell r="F38" t="str">
            <v>A1404 Botanic Tower, 312 Nguyễn Thượng Hiền F5 Q Phú Nhuận</v>
          </cell>
          <cell r="G38" t="str">
            <v>0903246878</v>
          </cell>
          <cell r="H38" t="str">
            <v>011938532</v>
          </cell>
          <cell r="I38" t="str">
            <v>Hà Nội</v>
          </cell>
          <cell r="J38">
            <v>37446</v>
          </cell>
          <cell r="L38">
            <v>28540</v>
          </cell>
          <cell r="M38" t="str">
            <v xml:space="preserve">Nguyễn Thị Phương Hồng </v>
          </cell>
          <cell r="N38" t="str">
            <v>4450955</v>
          </cell>
          <cell r="O38" t="str">
            <v>ANZ chi nhánh TpHCM</v>
          </cell>
          <cell r="P38" t="str">
            <v>TVS HCM</v>
          </cell>
        </row>
        <row r="39">
          <cell r="B39" t="str">
            <v>TVS000688</v>
          </cell>
          <cell r="C39" t="str">
            <v>Phạm Minh Hiền</v>
          </cell>
          <cell r="D39" t="str">
            <v>VN</v>
          </cell>
          <cell r="E39" t="str">
            <v>11/4 Vườn Chuối F4 Q3 TpHCM</v>
          </cell>
          <cell r="F39" t="str">
            <v>11/4 Vườn Chuối F4 Q3 TpHCM</v>
          </cell>
          <cell r="G39" t="str">
            <v>0937240562</v>
          </cell>
          <cell r="H39" t="str">
            <v>023936851</v>
          </cell>
          <cell r="I39" t="str">
            <v>TpHCM</v>
          </cell>
          <cell r="J39">
            <v>37082</v>
          </cell>
          <cell r="L39">
            <v>3260</v>
          </cell>
          <cell r="M39" t="str">
            <v>Phạm Minh Hiền</v>
          </cell>
          <cell r="N39" t="str">
            <v>140114849069964</v>
          </cell>
          <cell r="O39" t="str">
            <v>Eximbank</v>
          </cell>
          <cell r="P39" t="str">
            <v>TVS HCM</v>
          </cell>
        </row>
        <row r="40">
          <cell r="B40" t="str">
            <v>TVS000788</v>
          </cell>
          <cell r="C40" t="str">
            <v>Nguyễn Minh Hoàng</v>
          </cell>
          <cell r="D40" t="str">
            <v>VN</v>
          </cell>
          <cell r="E40" t="str">
            <v>63 Tập thể Bà Triệu, Hà Đông, Hà Nội</v>
          </cell>
          <cell r="F40" t="str">
            <v>2 Rue Le Verrier 75006 Paris, France</v>
          </cell>
          <cell r="G40" t="str">
            <v>(33) 674402146</v>
          </cell>
          <cell r="H40" t="str">
            <v>111067953</v>
          </cell>
          <cell r="I40" t="str">
            <v>CA Hà Tây</v>
          </cell>
          <cell r="J40">
            <v>39098</v>
          </cell>
          <cell r="L40">
            <v>3000</v>
          </cell>
          <cell r="M40" t="str">
            <v>Nguyễn Minh Hoàng</v>
          </cell>
          <cell r="N40" t="str">
            <v>0011001503146</v>
          </cell>
          <cell r="O40" t="str">
            <v>Vietcombank-Sở Giao dịch</v>
          </cell>
          <cell r="P40" t="str">
            <v>TVS HCM</v>
          </cell>
        </row>
        <row r="41">
          <cell r="B41" t="str">
            <v>TVS000790</v>
          </cell>
          <cell r="C41" t="str">
            <v>Nguyễn Thị Mỹ Linh</v>
          </cell>
          <cell r="D41" t="str">
            <v>VN</v>
          </cell>
          <cell r="E41" t="str">
            <v>10 đường 26 KP2 F Bình Trưng Tây Q2 TpHCM</v>
          </cell>
          <cell r="F41" t="str">
            <v>10 đường 26 KP2 F Bình Trưng Tây Q2 TpHCM</v>
          </cell>
          <cell r="G41" t="str">
            <v>0989026035</v>
          </cell>
          <cell r="H41" t="str">
            <v>022219930</v>
          </cell>
          <cell r="I41" t="str">
            <v>TpHCM</v>
          </cell>
          <cell r="J41">
            <v>38503</v>
          </cell>
          <cell r="L41">
            <v>3000</v>
          </cell>
          <cell r="M41" t="str">
            <v>Cty CP CK Tp.Hồ Chí Minh</v>
          </cell>
          <cell r="N41" t="str">
            <v>11910000051817</v>
          </cell>
          <cell r="O41" t="str">
            <v>BIDV-CN NKKN</v>
          </cell>
          <cell r="P41" t="str">
            <v>TVS HCM</v>
          </cell>
        </row>
        <row r="42">
          <cell r="B42" t="str">
            <v>TVS000791</v>
          </cell>
          <cell r="C42" t="str">
            <v>Nguyễn Thành Phương</v>
          </cell>
          <cell r="D42" t="str">
            <v>VN</v>
          </cell>
          <cell r="E42" t="str">
            <v>289/24 Phan Đình Phùng F15 QPN TpHCM</v>
          </cell>
          <cell r="F42" t="str">
            <v>289/24 Phan Đình Phùng F15 QPN TpHCM</v>
          </cell>
          <cell r="G42" t="str">
            <v>0983708369</v>
          </cell>
          <cell r="H42" t="str">
            <v>021445570</v>
          </cell>
          <cell r="I42" t="str">
            <v>TpHCM</v>
          </cell>
          <cell r="J42">
            <v>39079</v>
          </cell>
          <cell r="L42">
            <v>3000</v>
          </cell>
          <cell r="M42" t="str">
            <v>Nguyễn Thành Phương</v>
          </cell>
          <cell r="N42" t="str">
            <v>0102428065</v>
          </cell>
          <cell r="O42" t="str">
            <v>Đông Á</v>
          </cell>
          <cell r="P42" t="str">
            <v>TVS HCM</v>
          </cell>
        </row>
        <row r="43">
          <cell r="B43" t="str">
            <v>TVS000792</v>
          </cell>
          <cell r="C43" t="str">
            <v>Nguyễn Thị Hồng Thái</v>
          </cell>
          <cell r="D43" t="str">
            <v>VN</v>
          </cell>
          <cell r="E43" t="str">
            <v>D2 Nguyễn Hồng Đào Quận Tân Bình TpHCM</v>
          </cell>
          <cell r="F43" t="str">
            <v>D2 Nguyễn Hồng Đào Quận Tân Bình TpHCM</v>
          </cell>
          <cell r="G43" t="str">
            <v>0909581808</v>
          </cell>
          <cell r="H43" t="str">
            <v>020342209</v>
          </cell>
          <cell r="I43" t="str">
            <v>TpHCM</v>
          </cell>
          <cell r="J43">
            <v>36336</v>
          </cell>
          <cell r="L43">
            <v>2000</v>
          </cell>
          <cell r="M43" t="str">
            <v>Nguyễn Thị Hồng Thái</v>
          </cell>
          <cell r="N43" t="str">
            <v>0071000313293</v>
          </cell>
          <cell r="O43" t="str">
            <v>Vietcombank</v>
          </cell>
          <cell r="P43" t="str">
            <v>TVS HCM</v>
          </cell>
        </row>
        <row r="44">
          <cell r="B44" t="str">
            <v>TVS000793</v>
          </cell>
          <cell r="C44" t="str">
            <v>Trần Quốc Cường</v>
          </cell>
          <cell r="D44" t="str">
            <v>VN</v>
          </cell>
          <cell r="E44" t="str">
            <v>146/8B T8, KP II, TT Củ Chi</v>
          </cell>
          <cell r="F44" t="str">
            <v>718/54A QL13, KP4, Hiệp Bình Phước, Thủ Đức</v>
          </cell>
          <cell r="G44" t="str">
            <v>0913751013</v>
          </cell>
          <cell r="H44" t="str">
            <v>021790831</v>
          </cell>
          <cell r="I44" t="str">
            <v>CA Tp.HCM</v>
          </cell>
          <cell r="J44">
            <v>35580</v>
          </cell>
          <cell r="L44">
            <v>1000</v>
          </cell>
          <cell r="M44" t="str">
            <v>Trần Quốc Cường</v>
          </cell>
          <cell r="N44" t="str">
            <v>0071001346522</v>
          </cell>
          <cell r="O44" t="str">
            <v>VCB-CN 37 Tôn Đức Thắng, Q1, HCM</v>
          </cell>
          <cell r="P44" t="str">
            <v>TVS HCM</v>
          </cell>
        </row>
        <row r="45">
          <cell r="B45" t="str">
            <v>TVS000795</v>
          </cell>
          <cell r="C45" t="str">
            <v>Tôn Hoàng Thuận Anh</v>
          </cell>
          <cell r="D45" t="str">
            <v>VN</v>
          </cell>
          <cell r="E45" t="str">
            <v>56 Nguyễn Cao phường TP Q7 TpHCM</v>
          </cell>
          <cell r="F45" t="str">
            <v>56 Nguyễn Cao phường TP Q7 TpHCM</v>
          </cell>
          <cell r="G45" t="str">
            <v>0909534688</v>
          </cell>
          <cell r="H45" t="str">
            <v>023095882</v>
          </cell>
          <cell r="I45" t="str">
            <v>TpHCM</v>
          </cell>
          <cell r="J45">
            <v>38090</v>
          </cell>
          <cell r="L45">
            <v>5000</v>
          </cell>
          <cell r="M45" t="str">
            <v>Tôn Hoàng Thuận Anh</v>
          </cell>
          <cell r="N45" t="str">
            <v>200014849809499</v>
          </cell>
          <cell r="O45" t="str">
            <v>Eximbank</v>
          </cell>
          <cell r="P45" t="str">
            <v>TVS HCM</v>
          </cell>
        </row>
        <row r="46">
          <cell r="B46" t="str">
            <v>TVS000817</v>
          </cell>
          <cell r="C46" t="str">
            <v>Huỳnh Bích Ngọc</v>
          </cell>
          <cell r="D46" t="str">
            <v>VN</v>
          </cell>
          <cell r="E46" t="str">
            <v>55/17/2 Thành Mỹ,F8,Q Tân Bình TpHCM</v>
          </cell>
          <cell r="F46" t="str">
            <v>55/17/2 Thành Mỹ,F8,Q Tân Bình TpHCM</v>
          </cell>
          <cell r="G46" t="str">
            <v>0982002991</v>
          </cell>
          <cell r="H46" t="str">
            <v>022720914</v>
          </cell>
          <cell r="I46" t="str">
            <v>TpHCM</v>
          </cell>
          <cell r="J46">
            <v>40019</v>
          </cell>
          <cell r="L46">
            <v>4000</v>
          </cell>
          <cell r="M46" t="str">
            <v>Huỳnh Bích Ngọc</v>
          </cell>
          <cell r="N46" t="str">
            <v>8295759</v>
          </cell>
          <cell r="O46" t="str">
            <v>ACB</v>
          </cell>
          <cell r="P46" t="str">
            <v>TVS HCM</v>
          </cell>
        </row>
        <row r="47">
          <cell r="B47" t="str">
            <v>TVS000820</v>
          </cell>
          <cell r="C47" t="str">
            <v>Nguyễn Bá Huy</v>
          </cell>
          <cell r="D47" t="str">
            <v>VN</v>
          </cell>
          <cell r="E47" t="str">
            <v xml:space="preserve">Tổ 40 Chính Gián TP Đà Nẵng </v>
          </cell>
          <cell r="F47" t="str">
            <v>86/17 Phan Tây Hồ, F7 Q Phú Nhuận TpHCM</v>
          </cell>
          <cell r="G47" t="str">
            <v>0905201301</v>
          </cell>
          <cell r="H47" t="str">
            <v>201271585</v>
          </cell>
          <cell r="I47" t="str">
            <v>CA Đà Nẵng</v>
          </cell>
          <cell r="J47">
            <v>40145</v>
          </cell>
          <cell r="L47">
            <v>6000</v>
          </cell>
          <cell r="M47" t="str">
            <v>Nguyễn Bá Huy</v>
          </cell>
          <cell r="N47" t="str">
            <v>1920201094947</v>
          </cell>
          <cell r="O47" t="str">
            <v>Agribank</v>
          </cell>
          <cell r="P47" t="str">
            <v>TVS HCM</v>
          </cell>
        </row>
        <row r="48">
          <cell r="B48" t="str">
            <v>TVS000822</v>
          </cell>
          <cell r="C48" t="str">
            <v>Phạm Thị Thanh Hải</v>
          </cell>
          <cell r="D48" t="str">
            <v>VN</v>
          </cell>
          <cell r="E48" t="str">
            <v>187/9/6 Bạch Đằng F2 Q Tân Bình TpHCM</v>
          </cell>
          <cell r="F48" t="str">
            <v>164 Bàu Cát 1 F12 Q Tân Bình TpHCM</v>
          </cell>
          <cell r="G48" t="str">
            <v>0903310193</v>
          </cell>
          <cell r="H48" t="str">
            <v>023177087</v>
          </cell>
          <cell r="I48" t="str">
            <v>TpHCM</v>
          </cell>
          <cell r="J48">
            <v>34576</v>
          </cell>
          <cell r="L48">
            <v>5000</v>
          </cell>
          <cell r="M48" t="str">
            <v>Phạm Thị Thanh Hải</v>
          </cell>
          <cell r="N48" t="str">
            <v>001441179041</v>
          </cell>
          <cell r="O48" t="str">
            <v>HSBC</v>
          </cell>
          <cell r="P48" t="str">
            <v>TVS HCM</v>
          </cell>
        </row>
        <row r="49">
          <cell r="B49" t="str">
            <v>TVS000823</v>
          </cell>
          <cell r="C49" t="str">
            <v>Nguyễn Huỳnh Hồng Tâm</v>
          </cell>
          <cell r="D49" t="str">
            <v>VN</v>
          </cell>
          <cell r="E49" t="str">
            <v>Âp Bình Hưng Hạ, Bình Ninh, Chợ Gạo Tiền Giang</v>
          </cell>
          <cell r="F49" t="str">
            <v>45/49 khu phố 5 phường Bình Thuận Q7</v>
          </cell>
          <cell r="G49" t="str">
            <v>0909576668</v>
          </cell>
          <cell r="H49" t="str">
            <v>311482841</v>
          </cell>
          <cell r="I49" t="str">
            <v>CA Tiền Giang</v>
          </cell>
          <cell r="J49">
            <v>38387</v>
          </cell>
          <cell r="L49">
            <v>4000</v>
          </cell>
          <cell r="M49" t="str">
            <v>Nguyễn Huỳnh Hồng Tâm</v>
          </cell>
          <cell r="N49" t="str">
            <v>0181000394977</v>
          </cell>
          <cell r="O49" t="str">
            <v>Vietcombank</v>
          </cell>
          <cell r="P49" t="str">
            <v>TVS HCM</v>
          </cell>
        </row>
        <row r="50">
          <cell r="B50" t="str">
            <v>TVS000824</v>
          </cell>
          <cell r="C50" t="str">
            <v>Đỗ Minh Chánh</v>
          </cell>
          <cell r="D50" t="str">
            <v>VN</v>
          </cell>
          <cell r="E50" t="str">
            <v>126 Bùi Thị Xuân Q1 TpHCM</v>
          </cell>
          <cell r="F50" t="str">
            <v>126 Bùi Thị Xuân Q1 TpHCM</v>
          </cell>
          <cell r="G50" t="str">
            <v>0916973611</v>
          </cell>
          <cell r="H50" t="str">
            <v>022540393</v>
          </cell>
          <cell r="I50" t="str">
            <v>TpHCM</v>
          </cell>
          <cell r="J50">
            <v>39647</v>
          </cell>
          <cell r="L50">
            <v>2000</v>
          </cell>
          <cell r="M50" t="str">
            <v>Đỗ Minh Chánh</v>
          </cell>
          <cell r="N50" t="str">
            <v>0071000569068</v>
          </cell>
          <cell r="O50" t="str">
            <v>Vietcombank</v>
          </cell>
          <cell r="P50" t="str">
            <v>TVS HCM</v>
          </cell>
        </row>
        <row r="51">
          <cell r="B51" t="str">
            <v>TVS000825</v>
          </cell>
          <cell r="C51" t="str">
            <v>Nguyễn Quốc Nam</v>
          </cell>
          <cell r="D51" t="str">
            <v>VN</v>
          </cell>
          <cell r="E51" t="str">
            <v>A7/1 Cư Xá BXMĐ F26 Q Bình Thạnh TpHCM</v>
          </cell>
          <cell r="F51" t="str">
            <v>A7/1 Cư Xá BXMĐ F26 Q Bình Thạnh TpHCM</v>
          </cell>
          <cell r="G51" t="str">
            <v>0933204802</v>
          </cell>
          <cell r="H51" t="str">
            <v>022776483</v>
          </cell>
          <cell r="I51" t="str">
            <v>TpHCM</v>
          </cell>
          <cell r="J51">
            <v>37992</v>
          </cell>
          <cell r="L51">
            <v>12300</v>
          </cell>
          <cell r="M51" t="str">
            <v>Nguyễn Quốc Nam</v>
          </cell>
          <cell r="N51" t="str">
            <v>0071004824049</v>
          </cell>
          <cell r="O51" t="str">
            <v>Vietcombank</v>
          </cell>
          <cell r="P51" t="str">
            <v>TVS HCM</v>
          </cell>
        </row>
        <row r="52">
          <cell r="B52" t="str">
            <v>TVS000830</v>
          </cell>
          <cell r="C52" t="str">
            <v>Vũ Thị Thanh Thủy</v>
          </cell>
          <cell r="D52" t="str">
            <v>VN</v>
          </cell>
          <cell r="E52" t="str">
            <v>95/2 Phổ Quang F2 Q Tân Bình TpHCM</v>
          </cell>
          <cell r="F52" t="str">
            <v>95/2 Phổ Quang F2 Q Tân Bình TpHCM</v>
          </cell>
          <cell r="G52" t="str">
            <v>0903359824</v>
          </cell>
          <cell r="H52" t="str">
            <v>023775964</v>
          </cell>
          <cell r="I52" t="str">
            <v>TpHCM</v>
          </cell>
          <cell r="J52">
            <v>37326</v>
          </cell>
          <cell r="L52">
            <v>11200</v>
          </cell>
          <cell r="M52" t="str">
            <v xml:space="preserve">Vũ Thị Thanh Thủy </v>
          </cell>
          <cell r="N52" t="str">
            <v>0071003564803</v>
          </cell>
          <cell r="O52" t="str">
            <v>Vietcombank</v>
          </cell>
          <cell r="P52" t="str">
            <v>TVS HCM</v>
          </cell>
        </row>
        <row r="53">
          <cell r="B53" t="str">
            <v>TVS000831</v>
          </cell>
          <cell r="C53" t="str">
            <v>Lê Thu Huyền</v>
          </cell>
          <cell r="D53" t="str">
            <v>VN</v>
          </cell>
          <cell r="E53" t="str">
            <v>1/15 và 1/17 Trần Bình Trọng Q Bình Thạnh TpHCM</v>
          </cell>
          <cell r="F53" t="str">
            <v>1/15 và 1/17 Trần Bình Trọng Q Bình Thạnh TpHCM</v>
          </cell>
          <cell r="G53" t="str">
            <v>0982555718</v>
          </cell>
          <cell r="H53" t="str">
            <v>022777099</v>
          </cell>
          <cell r="I53" t="str">
            <v>TpHCM</v>
          </cell>
          <cell r="J53">
            <v>39878</v>
          </cell>
          <cell r="L53">
            <v>1000</v>
          </cell>
          <cell r="M53" t="str">
            <v>Lê Thu Huyền</v>
          </cell>
          <cell r="N53" t="str">
            <v>0071003939421</v>
          </cell>
          <cell r="O53" t="str">
            <v>Vietcombank</v>
          </cell>
          <cell r="P53" t="str">
            <v>TVS HCM</v>
          </cell>
        </row>
        <row r="54">
          <cell r="B54" t="str">
            <v>TVS000857</v>
          </cell>
          <cell r="C54" t="str">
            <v>Vương Hồng Diễm</v>
          </cell>
          <cell r="D54" t="str">
            <v>VN</v>
          </cell>
          <cell r="E54" t="str">
            <v>57 Trúc Đường phường Thảo Điền Q2 TpHCM</v>
          </cell>
          <cell r="F54" t="str">
            <v>57 Trúc Đường phường Thảo Điền Q2 TpHCM</v>
          </cell>
          <cell r="G54" t="str">
            <v>0908050920</v>
          </cell>
          <cell r="H54" t="str">
            <v>023650919</v>
          </cell>
          <cell r="I54" t="str">
            <v>TpHCM</v>
          </cell>
          <cell r="J54">
            <v>36839</v>
          </cell>
          <cell r="L54">
            <v>2200</v>
          </cell>
          <cell r="M54" t="str">
            <v>Vương Hồng Diễm</v>
          </cell>
          <cell r="N54" t="str">
            <v>0071001071585</v>
          </cell>
          <cell r="O54" t="str">
            <v>Vietcombank</v>
          </cell>
          <cell r="P54" t="str">
            <v>TVS HCM</v>
          </cell>
        </row>
        <row r="55">
          <cell r="B55" t="str">
            <v>TVS000917</v>
          </cell>
          <cell r="C55" t="str">
            <v>Nguyễn Thị Tuyết Mai</v>
          </cell>
          <cell r="D55" t="str">
            <v>VN</v>
          </cell>
          <cell r="E55" t="str">
            <v>163 Nguyễn Thái Học Hà Nội</v>
          </cell>
          <cell r="F55" t="str">
            <v>Lầu 1,6B Tôn Đức Thắng Q1 TpHCM</v>
          </cell>
          <cell r="G55" t="str">
            <v>0903608630</v>
          </cell>
          <cell r="H55" t="str">
            <v>011276976</v>
          </cell>
          <cell r="I55" t="str">
            <v>Hà Nội</v>
          </cell>
          <cell r="J55">
            <v>38390</v>
          </cell>
          <cell r="L55">
            <v>8000</v>
          </cell>
          <cell r="M55" t="str">
            <v>Nguyễn Thị Tuyết Mai</v>
          </cell>
          <cell r="N55" t="str">
            <v>11923979</v>
          </cell>
          <cell r="O55" t="str">
            <v>ACB</v>
          </cell>
          <cell r="P55" t="str">
            <v>TVS HCM</v>
          </cell>
        </row>
        <row r="56">
          <cell r="B56" t="str">
            <v>TVS000999</v>
          </cell>
          <cell r="C56" t="str">
            <v>Lương Nhất Huy</v>
          </cell>
          <cell r="D56" t="str">
            <v>VN</v>
          </cell>
          <cell r="E56" t="str">
            <v>159/44/5 Trần Văn Đang F11-Q3 TpHCM</v>
          </cell>
          <cell r="F56" t="str">
            <v>159/44/5 Trần Văn Đang F11-Q3 TpHCM</v>
          </cell>
          <cell r="G56" t="str">
            <v>0903625562</v>
          </cell>
          <cell r="H56" t="str">
            <v>024290174</v>
          </cell>
          <cell r="I56" t="str">
            <v>TpHCM</v>
          </cell>
          <cell r="J56">
            <v>38181</v>
          </cell>
          <cell r="L56">
            <v>10000</v>
          </cell>
          <cell r="M56" t="str">
            <v>Lương Nhất Huy</v>
          </cell>
          <cell r="N56" t="str">
            <v>060007792282</v>
          </cell>
          <cell r="O56" t="str">
            <v>Sacombank</v>
          </cell>
          <cell r="P56" t="str">
            <v>TVS HCM</v>
          </cell>
        </row>
        <row r="57">
          <cell r="B57" t="str">
            <v>TVS001022</v>
          </cell>
          <cell r="C57" t="str">
            <v>Đào Thị Tuyết Mai</v>
          </cell>
          <cell r="D57" t="str">
            <v>VN</v>
          </cell>
          <cell r="E57" t="str">
            <v>LL1 Ba Vì Cư Xá Bắc Hải F15 Q10 TpHCM</v>
          </cell>
          <cell r="F57" t="str">
            <v>LL1 Ba Vì Cư Xá Bắc Hải F15 Q10 TpHCM</v>
          </cell>
          <cell r="G57" t="str">
            <v>01286379147</v>
          </cell>
          <cell r="H57" t="str">
            <v>024531529</v>
          </cell>
          <cell r="I57" t="str">
            <v>TpHCM</v>
          </cell>
          <cell r="J57">
            <v>38890</v>
          </cell>
          <cell r="L57">
            <v>2000</v>
          </cell>
          <cell r="M57" t="str">
            <v>Đào Thị Tuyết Mai</v>
          </cell>
          <cell r="N57" t="str">
            <v>0102419721</v>
          </cell>
          <cell r="O57" t="str">
            <v>Đông Á</v>
          </cell>
          <cell r="P57" t="str">
            <v>TVS HCM</v>
          </cell>
        </row>
        <row r="58">
          <cell r="B58" t="str">
            <v>TVS000645</v>
          </cell>
          <cell r="C58" t="str">
            <v>Văn Chí Hùng</v>
          </cell>
          <cell r="D58" t="str">
            <v>VN</v>
          </cell>
          <cell r="E58" t="str">
            <v>27/94A Lý Nam Đế, P.7, Q.11, Tp.HCM</v>
          </cell>
          <cell r="F58" t="str">
            <v>6A4-4 Sky Garden 3, Phú Mỹ Hưng, Đường Nguyễn Văn Linh, Q.7</v>
          </cell>
          <cell r="G58" t="str">
            <v>0903746346</v>
          </cell>
          <cell r="H58" t="str">
            <v>022397579</v>
          </cell>
          <cell r="I58" t="str">
            <v>TpHCM</v>
          </cell>
          <cell r="J58">
            <v>35559</v>
          </cell>
          <cell r="L58">
            <v>8000</v>
          </cell>
          <cell r="M58" t="str">
            <v>Văn Chí Hùng</v>
          </cell>
          <cell r="N58" t="str">
            <v>10221576104019</v>
          </cell>
          <cell r="O58" t="str">
            <v>Techcombank Phú Mỹ Hưng Tp.HCM</v>
          </cell>
          <cell r="P58" t="str">
            <v>TVS HCM</v>
          </cell>
        </row>
        <row r="59">
          <cell r="B59" t="str">
            <v>TVS000843</v>
          </cell>
          <cell r="C59" t="str">
            <v>Hồ Thị Ngọc Liên</v>
          </cell>
          <cell r="D59" t="str">
            <v>VN</v>
          </cell>
          <cell r="E59" t="str">
            <v>Lầu 1, 23 Lý Tự Trọng, Phường 15, Quận 1</v>
          </cell>
          <cell r="F59" t="str">
            <v>011 Mỹ Kim, Phú Mỹ Hưng, Quận 7, Tp.HCM</v>
          </cell>
          <cell r="G59" t="str">
            <v>0982286676</v>
          </cell>
          <cell r="H59" t="str">
            <v>024042090</v>
          </cell>
          <cell r="I59" t="str">
            <v>TpHCM</v>
          </cell>
          <cell r="J59">
            <v>37446</v>
          </cell>
          <cell r="L59">
            <v>25000</v>
          </cell>
          <cell r="M59" t="str">
            <v>Hồ Thị Ngọc Liên</v>
          </cell>
          <cell r="N59" t="str">
            <v>0071000760613</v>
          </cell>
          <cell r="O59" t="str">
            <v>Vietcombank - CN Tp HCM</v>
          </cell>
          <cell r="P59" t="str">
            <v>TVS HCM</v>
          </cell>
        </row>
        <row r="60">
          <cell r="B60" t="str">
            <v>TVS000120</v>
          </cell>
          <cell r="C60" t="str">
            <v>Trần Thị Thọ Xuân</v>
          </cell>
          <cell r="D60" t="str">
            <v>VN</v>
          </cell>
          <cell r="E60" t="str">
            <v>41 Hồ Xuân Hương, P.6, Q.3, Tp.HCM</v>
          </cell>
          <cell r="F60" t="str">
            <v>41 Hồ Xuân Hương, P.6, Q.3, Tp.HCM</v>
          </cell>
          <cell r="G60" t="str">
            <v>0918732436-0983205936</v>
          </cell>
          <cell r="H60" t="str">
            <v>020026631</v>
          </cell>
          <cell r="I60" t="str">
            <v>TpHCM</v>
          </cell>
          <cell r="J60">
            <v>39023</v>
          </cell>
          <cell r="L60">
            <v>34850</v>
          </cell>
          <cell r="M60" t="str">
            <v>Trần Thị Thọ Xuân</v>
          </cell>
          <cell r="N60" t="str">
            <v>4211.70.00.S0.01379</v>
          </cell>
          <cell r="O60" t="str">
            <v>An Bình-Tp.HCM</v>
          </cell>
          <cell r="P60" t="str">
            <v>TVS HCM</v>
          </cell>
        </row>
        <row r="61">
          <cell r="B61" t="str">
            <v>TVS000896</v>
          </cell>
          <cell r="C61" t="str">
            <v>Nguyễn Thị Kim Oanh</v>
          </cell>
          <cell r="D61" t="str">
            <v>VN</v>
          </cell>
          <cell r="E61" t="str">
            <v>491/18 Huỳnh Văn Bánh, P.14, Q.PN, Tp.HCM</v>
          </cell>
          <cell r="F61" t="str">
            <v>491/18 Huỳnh Văn Bánh, P.14, Q.PN, Tp.HCM</v>
          </cell>
          <cell r="G61" t="str">
            <v>38452809-0903331279</v>
          </cell>
          <cell r="H61" t="str">
            <v>023454265</v>
          </cell>
          <cell r="I61" t="str">
            <v>TpHCM</v>
          </cell>
          <cell r="J61">
            <v>35335</v>
          </cell>
          <cell r="L61">
            <v>30500</v>
          </cell>
          <cell r="M61" t="str">
            <v>Nguyễn Thị Kim Oanh</v>
          </cell>
          <cell r="N61">
            <v>66403909</v>
          </cell>
          <cell r="O61" t="str">
            <v>ACB-PGD Nguyễn Công Trứ</v>
          </cell>
          <cell r="P61" t="str">
            <v>TVS HCM</v>
          </cell>
        </row>
        <row r="62">
          <cell r="B62" t="str">
            <v>TVS000328</v>
          </cell>
          <cell r="C62" t="str">
            <v>Lê Thị Kiều Loan</v>
          </cell>
          <cell r="L62">
            <v>2000</v>
          </cell>
          <cell r="M62" t="str">
            <v>Lê Thị Kiều Loan</v>
          </cell>
          <cell r="N62" t="str">
            <v>007.100.4179651</v>
          </cell>
          <cell r="O62" t="str">
            <v>VCB - CN HCM</v>
          </cell>
          <cell r="P62" t="str">
            <v>TVS HCM</v>
          </cell>
        </row>
        <row r="63">
          <cell r="B63" t="str">
            <v>TVS000341</v>
          </cell>
          <cell r="C63" t="str">
            <v>Lê Thị Ngọc Thảo</v>
          </cell>
          <cell r="L63">
            <v>4090</v>
          </cell>
          <cell r="M63" t="str">
            <v>Lê Thị Ngọc Thảo</v>
          </cell>
          <cell r="N63" t="str">
            <v>0102813985</v>
          </cell>
          <cell r="O63" t="str">
            <v>Đông Á - CN Quận 4</v>
          </cell>
          <cell r="P63" t="str">
            <v>TVS HCM</v>
          </cell>
        </row>
        <row r="64">
          <cell r="B64" t="str">
            <v>TVS000553</v>
          </cell>
          <cell r="C64" t="str">
            <v>Nguyễn Thành Liên Châu</v>
          </cell>
          <cell r="D64" t="str">
            <v>VN</v>
          </cell>
          <cell r="E64" t="str">
            <v>44 Võ Văn Tần, P6, Q3, Tp.HCM</v>
          </cell>
          <cell r="F64" t="str">
            <v>44 Võ Văn Tần, P6, Q3, Tp.HCM</v>
          </cell>
          <cell r="G64" t="str">
            <v>39305205 -  0903853463</v>
          </cell>
          <cell r="H64" t="str">
            <v>022642363</v>
          </cell>
          <cell r="I64" t="str">
            <v>CA Tp.HCM</v>
          </cell>
          <cell r="J64">
            <v>38320</v>
          </cell>
          <cell r="L64">
            <v>5000</v>
          </cell>
          <cell r="M64" t="str">
            <v>Nguyễn Thành Liên Châu</v>
          </cell>
          <cell r="N64" t="str">
            <v>50242169</v>
          </cell>
          <cell r="O64" t="str">
            <v>ACB - CN Lê Ngô Cát</v>
          </cell>
          <cell r="P64" t="str">
            <v>TVS HCM</v>
          </cell>
        </row>
        <row r="65">
          <cell r="B65" t="str">
            <v>TVS001012</v>
          </cell>
          <cell r="C65" t="str">
            <v>Nguyễn Việt Anh</v>
          </cell>
          <cell r="D65" t="str">
            <v>VN</v>
          </cell>
          <cell r="E65" t="str">
            <v>31 Phạm Ngọc Thạch, P.6, Q.3, Tp.HCM</v>
          </cell>
          <cell r="F65" t="str">
            <v>31 Phạm Ngọc Thạch, P.6, Q.3, Tp.HCM</v>
          </cell>
          <cell r="G65" t="str">
            <v>0933231977</v>
          </cell>
          <cell r="H65" t="str">
            <v>022992207</v>
          </cell>
          <cell r="I65" t="str">
            <v>CA Tp.HCM</v>
          </cell>
          <cell r="J65">
            <v>39650</v>
          </cell>
          <cell r="L65">
            <v>800</v>
          </cell>
          <cell r="M65" t="str">
            <v>Nguyễn Việt Anh</v>
          </cell>
          <cell r="N65" t="str">
            <v>001-754597-141</v>
          </cell>
          <cell r="O65" t="str">
            <v>HSBC Tp.HCM</v>
          </cell>
          <cell r="P65" t="str">
            <v>TVS HCM</v>
          </cell>
        </row>
        <row r="66">
          <cell r="B66" t="str">
            <v>TVS000082</v>
          </cell>
          <cell r="C66" t="str">
            <v>Trần Văn Nhữ</v>
          </cell>
          <cell r="D66" t="str">
            <v>VN</v>
          </cell>
          <cell r="E66" t="str">
            <v>320B6 Khu tập thể 5 Tầng, P.7, Bà Rịa Vũng Tàu</v>
          </cell>
          <cell r="F66" t="str">
            <v>213/29/9 Lê Hồng Phong, P.8, Tp.Vũng Tàu</v>
          </cell>
          <cell r="G66" t="str">
            <v>0918653444</v>
          </cell>
          <cell r="H66" t="str">
            <v>273061120</v>
          </cell>
          <cell r="I66" t="str">
            <v>CA Bà Rịa Vũng Tàu</v>
          </cell>
          <cell r="L66">
            <v>26200</v>
          </cell>
          <cell r="M66" t="str">
            <v>Trần Văn Nhữ</v>
          </cell>
          <cell r="N66" t="str">
            <v>0081000992441</v>
          </cell>
          <cell r="O66" t="str">
            <v>VCB - Vũng Tàu</v>
          </cell>
          <cell r="P66" t="str">
            <v>TVS HCM</v>
          </cell>
        </row>
        <row r="67">
          <cell r="B67" t="str">
            <v>TVS000534</v>
          </cell>
          <cell r="C67" t="str">
            <v>Nguyễn Hồng Quang</v>
          </cell>
          <cell r="D67" t="str">
            <v>VN</v>
          </cell>
          <cell r="E67" t="str">
            <v>A3-02 Sài Gòn Pearl, 92 Nguyễn Hữu Cảnh, P.22, Q.BT, Tp.HCM</v>
          </cell>
          <cell r="F67" t="str">
            <v>A3-02 Sài Gòn Pearl, 92 Nguyễn Hữu Cảnh, P.22, Q.BT, Tp.HCM</v>
          </cell>
          <cell r="G67" t="str">
            <v>0913905253</v>
          </cell>
          <cell r="H67" t="str">
            <v>022750103</v>
          </cell>
          <cell r="I67" t="str">
            <v>CA Tp.HCM</v>
          </cell>
          <cell r="J67">
            <v>37896</v>
          </cell>
          <cell r="L67">
            <v>11428</v>
          </cell>
          <cell r="M67" t="str">
            <v>Nguyễn Hồng Quang</v>
          </cell>
          <cell r="N67" t="str">
            <v>0071001713702</v>
          </cell>
          <cell r="O67" t="str">
            <v>VCB - CN Bến Thành</v>
          </cell>
          <cell r="P67" t="str">
            <v>TVS HCM</v>
          </cell>
        </row>
        <row r="68">
          <cell r="B68" t="str">
            <v>TVS000123</v>
          </cell>
          <cell r="C68" t="str">
            <v>Nguyễn Hòa Bắc</v>
          </cell>
          <cell r="D68" t="str">
            <v>VN</v>
          </cell>
          <cell r="E68" t="str">
            <v>58 Phó Đức Chính, P.Nguyễn Thái Bình, Q.1, Tp.HCM</v>
          </cell>
          <cell r="F68" t="str">
            <v>58 Phó Đức Chính, P.Nguyễn Thái Bình, Q.1, Tp.HCM</v>
          </cell>
          <cell r="G68" t="str">
            <v>0983484360</v>
          </cell>
          <cell r="H68" t="str">
            <v>020521136</v>
          </cell>
          <cell r="I68" t="str">
            <v>CA Tp.HCM</v>
          </cell>
          <cell r="J68">
            <v>38573</v>
          </cell>
          <cell r="L68">
            <v>34860</v>
          </cell>
          <cell r="M68" t="str">
            <v>Nguyễn Hòa Bắc</v>
          </cell>
          <cell r="N68" t="str">
            <v>0071004387053</v>
          </cell>
          <cell r="O68" t="str">
            <v>VCB - PGD Trần Quốc Toản</v>
          </cell>
          <cell r="P68" t="str">
            <v>TVS HCM</v>
          </cell>
        </row>
        <row r="69">
          <cell r="B69" t="str">
            <v>TVS000797</v>
          </cell>
          <cell r="C69" t="str">
            <v>Trần Việt Dũng</v>
          </cell>
          <cell r="D69" t="str">
            <v>VN</v>
          </cell>
          <cell r="E69" t="str">
            <v>29 Đường C1, P.13, Q.TB</v>
          </cell>
          <cell r="F69" t="str">
            <v>29 Đường C1, P.13, Q.TB</v>
          </cell>
          <cell r="G69" t="str">
            <v>0989616939</v>
          </cell>
          <cell r="H69" t="str">
            <v>022206358</v>
          </cell>
          <cell r="I69" t="str">
            <v>CA Tp.HCM</v>
          </cell>
          <cell r="J69">
            <v>40049</v>
          </cell>
          <cell r="L69">
            <v>16000</v>
          </cell>
          <cell r="M69" t="str">
            <v>Trần Việt Dũng</v>
          </cell>
          <cell r="N69" t="str">
            <v>100014849577033</v>
          </cell>
          <cell r="O69" t="str">
            <v>EXB - Hội sở</v>
          </cell>
          <cell r="P69" t="str">
            <v>TVS HCM</v>
          </cell>
        </row>
        <row r="70">
          <cell r="B70" t="str">
            <v>TVS000556</v>
          </cell>
          <cell r="C70" t="str">
            <v>Chử Linh Chi</v>
          </cell>
          <cell r="D70" t="str">
            <v>VN</v>
          </cell>
          <cell r="E70" t="str">
            <v>72 Lý Tự Trọng, P.Bến Thành, Q.1, Tp.HCM</v>
          </cell>
          <cell r="F70" t="str">
            <v>71-73-75 Hai Bà Trưng, P.Bến Nghé, Q1, Tp.HCM</v>
          </cell>
          <cell r="G70" t="str">
            <v>0913809310</v>
          </cell>
          <cell r="H70" t="str">
            <v>022974876</v>
          </cell>
          <cell r="I70" t="str">
            <v>CA Tp.HCM</v>
          </cell>
          <cell r="J70">
            <v>40151</v>
          </cell>
          <cell r="L70">
            <v>5000</v>
          </cell>
          <cell r="M70" t="str">
            <v>Chử Linh Chi</v>
          </cell>
          <cell r="N70" t="str">
            <v>2446869</v>
          </cell>
          <cell r="O70" t="str">
            <v>ACB - CN Kỳ Hòa</v>
          </cell>
          <cell r="P70" t="str">
            <v>TVS HCM</v>
          </cell>
        </row>
        <row r="71">
          <cell r="B71" t="str">
            <v>TVS000699</v>
          </cell>
          <cell r="C71" t="str">
            <v>Lưu Thị Thanh Lan</v>
          </cell>
          <cell r="D71" t="str">
            <v>VN</v>
          </cell>
          <cell r="E71" t="str">
            <v>62/11 Nguyễn Ngọc Phương, P.19, Q.BT, Tp.HCM</v>
          </cell>
          <cell r="F71" t="str">
            <v>51 Đường số 1 (Làng Báo chí), P.Thảo Điền, Q.2, Tp.HCM</v>
          </cell>
          <cell r="G71" t="str">
            <v>371444006-0903760866</v>
          </cell>
          <cell r="H71" t="str">
            <v>022262158</v>
          </cell>
          <cell r="I71" t="str">
            <v>CA Tp.HCM</v>
          </cell>
          <cell r="J71">
            <v>36963</v>
          </cell>
          <cell r="L71">
            <v>45680</v>
          </cell>
          <cell r="M71" t="str">
            <v>Lưu Thị Thanh Lan</v>
          </cell>
          <cell r="N71" t="str">
            <v>1608599</v>
          </cell>
          <cell r="O71" t="str">
            <v>ACB - CN Tp.HCM</v>
          </cell>
          <cell r="P71" t="str">
            <v>TVS HCM</v>
          </cell>
        </row>
        <row r="72">
          <cell r="B72" t="str">
            <v>TVS000832</v>
          </cell>
          <cell r="C72" t="str">
            <v>Nguyễn Hải Vân</v>
          </cell>
          <cell r="D72" t="str">
            <v>VN</v>
          </cell>
          <cell r="E72" t="str">
            <v>105/2 Vườn Chuối, P.4, Q.3, Tp.HCM</v>
          </cell>
          <cell r="F72" t="str">
            <v>105/2 Vườn Chuối, P.4, Q.3, Tp.HCM</v>
          </cell>
          <cell r="G72" t="str">
            <v>0983191998</v>
          </cell>
          <cell r="H72" t="str">
            <v>023163864</v>
          </cell>
          <cell r="I72" t="str">
            <v>CA Tp.HCM</v>
          </cell>
          <cell r="J72">
            <v>39450</v>
          </cell>
          <cell r="L72">
            <v>4000</v>
          </cell>
          <cell r="M72" t="str">
            <v>Nguyễn Hải Vân</v>
          </cell>
          <cell r="N72" t="str">
            <v>0071001534920</v>
          </cell>
          <cell r="O72" t="str">
            <v>VCB - CN HCM</v>
          </cell>
          <cell r="P72" t="str">
            <v>TVS HCM</v>
          </cell>
        </row>
        <row r="73">
          <cell r="B73" t="str">
            <v>TVS000676</v>
          </cell>
          <cell r="C73" t="str">
            <v>Nguyễn Anh Thư</v>
          </cell>
          <cell r="D73" t="str">
            <v>VN</v>
          </cell>
          <cell r="E73" t="str">
            <v>1C1 Trần Cao Vân, P.12, Q.PN, Tp.HCM</v>
          </cell>
          <cell r="F73" t="str">
            <v>1C1 Trần Cao Vân, P.12, Q.PN, Tp.HCM</v>
          </cell>
          <cell r="G73" t="str">
            <v>0903676735</v>
          </cell>
          <cell r="H73" t="str">
            <v>023772051</v>
          </cell>
          <cell r="I73" t="str">
            <v>CA Tp.HCM</v>
          </cell>
          <cell r="J73">
            <v>39156</v>
          </cell>
          <cell r="L73">
            <v>1630</v>
          </cell>
          <cell r="M73" t="str">
            <v>Nguyễn Anh Thư</v>
          </cell>
          <cell r="N73" t="str">
            <v>0721005098487</v>
          </cell>
          <cell r="O73" t="str">
            <v>VCB - CN Kỳ Đồng</v>
          </cell>
          <cell r="P73" t="str">
            <v>TVS HCM</v>
          </cell>
        </row>
        <row r="74">
          <cell r="B74" t="str">
            <v>TVS000816</v>
          </cell>
          <cell r="C74" t="str">
            <v>Nguyễn Thị Hồng Hải</v>
          </cell>
          <cell r="D74" t="str">
            <v>VN</v>
          </cell>
          <cell r="E74" t="str">
            <v>79A Bà Huyện Thanh Quan, P.4, Tp.Vũng Tàu</v>
          </cell>
          <cell r="F74" t="str">
            <v>Villa 07 Lê Hồng Phong, P.7, Vũng Tàu</v>
          </cell>
          <cell r="G74" t="str">
            <v>06438532034</v>
          </cell>
          <cell r="H74" t="str">
            <v>273045307</v>
          </cell>
          <cell r="I74" t="str">
            <v>CA Bà Rịa Vũng Tàu</v>
          </cell>
          <cell r="J74">
            <v>37964</v>
          </cell>
          <cell r="L74">
            <v>6000</v>
          </cell>
          <cell r="M74" t="str">
            <v>Nguyễn Thị Hồng Hải</v>
          </cell>
          <cell r="N74" t="str">
            <v>0081000143784</v>
          </cell>
          <cell r="O74" t="str">
            <v>VCB - Vũng Tàu</v>
          </cell>
          <cell r="P74" t="str">
            <v>TVS HCM</v>
          </cell>
        </row>
        <row r="75">
          <cell r="B75" t="str">
            <v>TVS000324</v>
          </cell>
          <cell r="C75" t="str">
            <v>Đinh Hàn Giang</v>
          </cell>
          <cell r="D75" t="str">
            <v>VN</v>
          </cell>
          <cell r="E75" t="str">
            <v>Tổ 44 Phường Hòa Cường Bắc Quận Hải Châu TP Đà Nẵng</v>
          </cell>
          <cell r="F75" t="str">
            <v>78/5/18 Cống Lở F15 Q Tân Bình TpHCM</v>
          </cell>
          <cell r="G75" t="str">
            <v>0914183318</v>
          </cell>
          <cell r="H75" t="str">
            <v>B0944215</v>
          </cell>
          <cell r="I75" t="str">
            <v>Cục QL XNC</v>
          </cell>
          <cell r="J75">
            <v>39146</v>
          </cell>
          <cell r="L75">
            <v>4000</v>
          </cell>
          <cell r="M75" t="str">
            <v>Đinh Hàn Giang</v>
          </cell>
          <cell r="N75" t="str">
            <v>140114849033096</v>
          </cell>
          <cell r="O75" t="str">
            <v>Eximbank chi nhánh TpHCM</v>
          </cell>
          <cell r="P75" t="str">
            <v>TVS HCM</v>
          </cell>
        </row>
        <row r="76">
          <cell r="B76" t="str">
            <v>TVS000604</v>
          </cell>
          <cell r="C76" t="str">
            <v>Hoàng Minh Quang</v>
          </cell>
          <cell r="D76" t="str">
            <v>VN</v>
          </cell>
          <cell r="E76" t="str">
            <v>43R/26 Hồ Văn Huê, P.9, Q.PN, Tp.HCM</v>
          </cell>
          <cell r="F76" t="str">
            <v>43R/26 Hồ Văn Huê, P.9, Q.PN, Tp.HCM</v>
          </cell>
          <cell r="G76" t="str">
            <v>0908166638</v>
          </cell>
          <cell r="H76" t="str">
            <v>023459434</v>
          </cell>
          <cell r="I76" t="str">
            <v>CA Tp.HCM</v>
          </cell>
          <cell r="J76">
            <v>38142</v>
          </cell>
          <cell r="L76">
            <v>15000</v>
          </cell>
          <cell r="M76" t="str">
            <v>Hoàng Minh Quang</v>
          </cell>
          <cell r="N76" t="str">
            <v>9310659</v>
          </cell>
          <cell r="O76" t="str">
            <v>ACB - CN Nguyễn Văn Trỗi</v>
          </cell>
          <cell r="P76" t="str">
            <v>TVS HCM</v>
          </cell>
        </row>
        <row r="77">
          <cell r="B77" t="str">
            <v>TVS000603</v>
          </cell>
          <cell r="C77" t="str">
            <v>Phan Thị Túy Vân</v>
          </cell>
          <cell r="D77" t="str">
            <v>VN</v>
          </cell>
          <cell r="E77" t="str">
            <v>182/19  Bis Lê Văn Sỹ, P10, Q Phú Nhuận, Tp.HCM</v>
          </cell>
          <cell r="F77" t="str">
            <v>182/19  Bis Lê Văn Sỹ, P10, Q Phú Nhuận, Tp.HCM</v>
          </cell>
          <cell r="G77" t="str">
            <v>0903345599</v>
          </cell>
          <cell r="H77" t="str">
            <v>024099126</v>
          </cell>
          <cell r="I77" t="str">
            <v>CA Tp.HCM</v>
          </cell>
          <cell r="J77">
            <v>37789</v>
          </cell>
          <cell r="L77">
            <v>83200</v>
          </cell>
          <cell r="M77" t="str">
            <v>Phan Thị Túy Vân</v>
          </cell>
          <cell r="N77" t="str">
            <v>200014950024278</v>
          </cell>
          <cell r="O77" t="str">
            <v>Eximbank - SGD 2</v>
          </cell>
          <cell r="P77" t="str">
            <v>TVS HCM</v>
          </cell>
        </row>
        <row r="78">
          <cell r="B78" t="str">
            <v>TVS000728</v>
          </cell>
          <cell r="C78" t="str">
            <v>Đỗ Thị Kim Chi</v>
          </cell>
          <cell r="D78" t="str">
            <v>VN</v>
          </cell>
          <cell r="E78" t="str">
            <v>182/2A Trần Kẽ Xương, P.7, Q.PN, Tp.HCM</v>
          </cell>
          <cell r="F78" t="str">
            <v>182/2A Trần Kẽ Xương, P.7, Q.PN, Tp.HCM</v>
          </cell>
          <cell r="G78" t="str">
            <v>0908122030</v>
          </cell>
          <cell r="H78" t="str">
            <v>024969362</v>
          </cell>
          <cell r="I78" t="str">
            <v>CA Tp.HCM</v>
          </cell>
          <cell r="J78">
            <v>39885</v>
          </cell>
          <cell r="L78">
            <v>8000</v>
          </cell>
          <cell r="M78" t="str">
            <v>Đỗ Thị Kim Chi</v>
          </cell>
          <cell r="N78" t="str">
            <v>007.100.2867274</v>
          </cell>
          <cell r="O78" t="str">
            <v>VCB - CN Kỳ Đồng</v>
          </cell>
          <cell r="P78" t="str">
            <v>TVS HCM</v>
          </cell>
        </row>
        <row r="79">
          <cell r="B79" t="str">
            <v>TVS000962</v>
          </cell>
          <cell r="C79" t="str">
            <v>Bùi Thị Hoa Hồng</v>
          </cell>
          <cell r="D79" t="str">
            <v>VN</v>
          </cell>
          <cell r="E79" t="str">
            <v>P 107E ParkLand 628A An Bình, P. An Phú, Q2, Tp.HCM</v>
          </cell>
          <cell r="F79" t="str">
            <v>P 107E ParkLand 628A An Bình, P. An Phú, Q2, Tp.HCM</v>
          </cell>
          <cell r="G79" t="str">
            <v>0937300168</v>
          </cell>
          <cell r="H79" t="str">
            <v>011818911</v>
          </cell>
          <cell r="I79" t="str">
            <v>CA Hà Nội</v>
          </cell>
          <cell r="J79">
            <v>37452</v>
          </cell>
          <cell r="L79">
            <v>22428</v>
          </cell>
          <cell r="M79" t="str">
            <v>Bùi Thị Hoa Hồng</v>
          </cell>
          <cell r="N79" t="str">
            <v>13010000411070</v>
          </cell>
          <cell r="O79" t="str">
            <v>BIDV SGD2 HCM</v>
          </cell>
          <cell r="P79" t="str">
            <v>TVSHCM</v>
          </cell>
        </row>
        <row r="80">
          <cell r="B80" t="str">
            <v>TVS000794</v>
          </cell>
          <cell r="C80" t="str">
            <v>Trần Thị Tuyết Hồng</v>
          </cell>
          <cell r="D80" t="str">
            <v>VN</v>
          </cell>
          <cell r="E80" t="str">
            <v>20 Nguyễn Trãi Q1 HCM</v>
          </cell>
          <cell r="F80" t="str">
            <v>20 Nguyễn Trãi Q1 HCM</v>
          </cell>
          <cell r="G80" t="str">
            <v>0903931095</v>
          </cell>
          <cell r="H80" t="str">
            <v>023754914</v>
          </cell>
          <cell r="I80" t="str">
            <v>CA Tp.HCM</v>
          </cell>
          <cell r="J80">
            <v>38705</v>
          </cell>
          <cell r="L80">
            <v>2000</v>
          </cell>
          <cell r="M80" t="str">
            <v>Trần Thị Tuyết Hồng</v>
          </cell>
          <cell r="N80" t="str">
            <v>13010000368723</v>
          </cell>
          <cell r="O80" t="str">
            <v>BIDV SGD2 HCM</v>
          </cell>
          <cell r="P80" t="str">
            <v>TVS HCM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TVS000001</v>
          </cell>
          <cell r="C4" t="str">
            <v>Nguyễn Trung Hà</v>
          </cell>
          <cell r="D4" t="str">
            <v>010310988, Hà Nội, 14/07/2006</v>
          </cell>
          <cell r="E4" t="str">
            <v>96 Linh Lang - Cống Vị - Ba Đình - Hà Nội</v>
          </cell>
          <cell r="F4" t="str">
            <v>0913207428</v>
          </cell>
          <cell r="G4">
            <v>6965511</v>
          </cell>
          <cell r="H4">
            <v>8358613200</v>
          </cell>
        </row>
        <row r="5">
          <cell r="B5" t="str">
            <v>TVS000002</v>
          </cell>
          <cell r="C5" t="str">
            <v>Đinh Thị Hoa</v>
          </cell>
          <cell r="D5" t="str">
            <v>010078518, Hà Nội, 15/07/1997</v>
          </cell>
          <cell r="E5" t="str">
            <v>Số 3 Cao Bá Quát - Ba Đình - Hà Nội</v>
          </cell>
          <cell r="F5" t="str">
            <v>0913809319</v>
          </cell>
          <cell r="G5">
            <v>5304330</v>
          </cell>
          <cell r="H5">
            <v>6365196000</v>
          </cell>
        </row>
        <row r="6">
          <cell r="B6" t="str">
            <v>TVS000003</v>
          </cell>
          <cell r="C6" t="str">
            <v>Trần Vũ Hoài</v>
          </cell>
          <cell r="D6" t="str">
            <v>B0026957, Cục QL XNC, 13/10/2005</v>
          </cell>
          <cell r="E6" t="str">
            <v>24 Hạ Hồi, Trần Hưng Đạo, Hoàn kiếm, Hà Nội</v>
          </cell>
          <cell r="F6" t="str">
            <v>0913214011</v>
          </cell>
          <cell r="G6">
            <v>1399320</v>
          </cell>
          <cell r="H6">
            <v>1679184000</v>
          </cell>
        </row>
        <row r="7">
          <cell r="B7" t="str">
            <v>TVS000005</v>
          </cell>
          <cell r="C7" t="str">
            <v>Phan Thanh Diện</v>
          </cell>
          <cell r="D7" t="str">
            <v>011604257, Hà Nội, 01/08/2005</v>
          </cell>
          <cell r="E7" t="str">
            <v>A9-49 Mỹ Phú 1, Phú Mỹ Hưng, P.Tân Phú, Q.7, Tp.HCM</v>
          </cell>
          <cell r="F7" t="str">
            <v>0984121339</v>
          </cell>
          <cell r="G7">
            <v>1965714</v>
          </cell>
          <cell r="H7">
            <v>2358856800</v>
          </cell>
        </row>
        <row r="8">
          <cell r="B8" t="str">
            <v>TVS000006</v>
          </cell>
          <cell r="C8" t="str">
            <v>Cao Minh Trúc</v>
          </cell>
          <cell r="D8" t="str">
            <v>010446339, Hà Nội, 13/07/2000</v>
          </cell>
          <cell r="E8" t="str">
            <v>457 Nguyễn Khang - Hà Nội</v>
          </cell>
          <cell r="F8" t="str">
            <v>0912183435</v>
          </cell>
          <cell r="G8">
            <v>152660</v>
          </cell>
          <cell r="H8">
            <v>183192000</v>
          </cell>
        </row>
        <row r="9">
          <cell r="B9" t="str">
            <v>TVS000009</v>
          </cell>
          <cell r="C9" t="str">
            <v>Tổng Công ty Tài chính Cổ phần Dầu khí Việt Nam</v>
          </cell>
          <cell r="D9" t="str">
            <v>0103023045, Sở KH ĐT Hà Nội, 17/03/2008</v>
          </cell>
          <cell r="E9" t="str">
            <v>Số 72 Trần Hưng Đạo, Hoàn Kiếm, Hà Nội</v>
          </cell>
          <cell r="F9"/>
          <cell r="G9">
            <v>982850</v>
          </cell>
          <cell r="H9">
            <v>1179420000</v>
          </cell>
        </row>
        <row r="10">
          <cell r="B10" t="str">
            <v>TVS000010</v>
          </cell>
          <cell r="C10" t="str">
            <v>Công ty Cổ phần Đầu tư Tài chính Việt Nam (VMF)</v>
          </cell>
          <cell r="D10" t="str">
            <v>0103011185, Sở KHĐT Hà Nội, 10/03/2006</v>
          </cell>
          <cell r="E10" t="str">
            <v>Số 10 Chu Văn An, Quận Ba Đình, Hà Nội</v>
          </cell>
          <cell r="F10"/>
          <cell r="G10">
            <v>60856</v>
          </cell>
          <cell r="H10">
            <v>73027200</v>
          </cell>
        </row>
        <row r="11">
          <cell r="B11" t="str">
            <v>TVS000011</v>
          </cell>
          <cell r="C11" t="str">
            <v>Nguyễn Trường Giang</v>
          </cell>
          <cell r="D11" t="str">
            <v>011778010, Hà Nội, 25/07/2006</v>
          </cell>
          <cell r="E11" t="str">
            <v>13/14B Lý Nam Đế - Hàng Mã - Hoàn Kiếm - Hà Nội</v>
          </cell>
          <cell r="F11" t="str">
            <v>0913232634</v>
          </cell>
          <cell r="G11">
            <v>477500</v>
          </cell>
          <cell r="H11">
            <v>573000000</v>
          </cell>
        </row>
        <row r="12">
          <cell r="B12" t="str">
            <v>TVS000012</v>
          </cell>
          <cell r="C12" t="str">
            <v>Phạm Ngọc Quỳnh</v>
          </cell>
          <cell r="D12" t="str">
            <v>010275894, Hà Nội, 28/09/1998</v>
          </cell>
          <cell r="E12" t="str">
            <v>Số 171 Đê La Thành, Hà Nội</v>
          </cell>
          <cell r="F12" t="str">
            <v>0903232662</v>
          </cell>
          <cell r="G12">
            <v>516920</v>
          </cell>
          <cell r="H12">
            <v>620304000</v>
          </cell>
        </row>
        <row r="13">
          <cell r="B13" t="str">
            <v>TVS000013</v>
          </cell>
          <cell r="C13" t="str">
            <v>Bùi Thị Kim Oanh</v>
          </cell>
          <cell r="D13" t="str">
            <v>011645438, Hà Nội, 15/03/2005</v>
          </cell>
          <cell r="E13" t="str">
            <v>C7 Láng Hạ - Thành Công - Ba Đình - Hà Nội</v>
          </cell>
          <cell r="F13" t="str">
            <v>0903416369</v>
          </cell>
          <cell r="G13">
            <v>491420</v>
          </cell>
          <cell r="H13">
            <v>589704000</v>
          </cell>
        </row>
        <row r="14">
          <cell r="B14" t="str">
            <v>TVS000014</v>
          </cell>
          <cell r="C14" t="str">
            <v>Nguyễn Phương Anh</v>
          </cell>
          <cell r="D14" t="str">
            <v>111343940, Hà Tây, 11/05/1993</v>
          </cell>
          <cell r="E14" t="str">
            <v>Số 2/12 Võ Trường Toản, P.An Phú, Quận 2, Tp Hồ Chí Minh</v>
          </cell>
          <cell r="F14"/>
          <cell r="G14">
            <v>223170</v>
          </cell>
          <cell r="H14">
            <v>267804000</v>
          </cell>
        </row>
        <row r="15">
          <cell r="B15" t="str">
            <v>TVS000015</v>
          </cell>
          <cell r="C15" t="str">
            <v>Lưu Thị Việt Hồng</v>
          </cell>
          <cell r="D15" t="str">
            <v>011914390, Hà Nội, 14/10/2002</v>
          </cell>
          <cell r="E15" t="str">
            <v>Số 33 Ngõ 2 Giảng Võ, Hà Nội</v>
          </cell>
          <cell r="F15" t="str">
            <v>0903258033</v>
          </cell>
          <cell r="G15">
            <v>196570</v>
          </cell>
          <cell r="H15">
            <v>235884000</v>
          </cell>
        </row>
        <row r="16">
          <cell r="B16" t="str">
            <v>TVS000016</v>
          </cell>
          <cell r="C16" t="str">
            <v>Đinh Dũng</v>
          </cell>
          <cell r="D16" t="str">
            <v>010957902, Hà Nội, 28/07/1995</v>
          </cell>
          <cell r="E16" t="str">
            <v>Số 9 Điện Biên Phủ - Ba Đình - Hà Nội</v>
          </cell>
          <cell r="F16" t="str">
            <v>0912390660</v>
          </cell>
          <cell r="G16">
            <v>173480</v>
          </cell>
          <cell r="H16">
            <v>208176000</v>
          </cell>
        </row>
        <row r="17">
          <cell r="B17" t="str">
            <v>TVS000017</v>
          </cell>
          <cell r="C17" t="str">
            <v>Lê Thị Lương</v>
          </cell>
          <cell r="D17" t="str">
            <v>010162099, Hà Nội, 22/12/2005</v>
          </cell>
          <cell r="E17" t="str">
            <v>Số 3 Cao Bá Quát - Ba Đình - Hà Nội</v>
          </cell>
          <cell r="F17"/>
          <cell r="G17">
            <v>173460</v>
          </cell>
          <cell r="H17">
            <v>208152000</v>
          </cell>
        </row>
        <row r="18">
          <cell r="B18" t="str">
            <v>TVS000018</v>
          </cell>
          <cell r="C18" t="str">
            <v>Vũ Quang Vinh</v>
          </cell>
          <cell r="D18" t="str">
            <v>011341125, Hà Nội, 20/04/2000</v>
          </cell>
          <cell r="E18" t="str">
            <v>P5 B1 Tập thể Quân đội - Mai Dịch - Hà Nội</v>
          </cell>
          <cell r="F18" t="str">
            <v>0903409616</v>
          </cell>
          <cell r="G18">
            <v>12700</v>
          </cell>
          <cell r="H18">
            <v>15240000</v>
          </cell>
        </row>
        <row r="19">
          <cell r="B19" t="str">
            <v>TVS000019</v>
          </cell>
          <cell r="C19" t="str">
            <v>Nguyễn Trung Thành</v>
          </cell>
          <cell r="D19" t="str">
            <v>011396696, Hà Nội, 03/02/2004</v>
          </cell>
          <cell r="E19" t="str">
            <v>Nhà D4 - P12 Khu TT Nam Đồng - Đống Đa - HN</v>
          </cell>
          <cell r="F19" t="str">
            <v>0903422862</v>
          </cell>
          <cell r="G19">
            <v>77900</v>
          </cell>
          <cell r="H19">
            <v>93480000</v>
          </cell>
        </row>
        <row r="20">
          <cell r="B20" t="str">
            <v>TVS000020</v>
          </cell>
          <cell r="C20" t="str">
            <v>Trần Hoài Nam</v>
          </cell>
          <cell r="D20" t="str">
            <v>011396755, Hà Nội, 03/04/2007</v>
          </cell>
          <cell r="E20" t="str">
            <v>P211 - B1 Nam Đồng, Đống Đa, Hà Nội</v>
          </cell>
          <cell r="F20" t="str">
            <v>0913536715</v>
          </cell>
          <cell r="G20">
            <v>240852</v>
          </cell>
          <cell r="H20">
            <v>289022400</v>
          </cell>
        </row>
        <row r="21">
          <cell r="B21" t="str">
            <v>TVS000021</v>
          </cell>
          <cell r="C21" t="str">
            <v>Trần Thị Hải Yến</v>
          </cell>
          <cell r="D21" t="str">
            <v>011840847, Hà Nội, 05/01/2004</v>
          </cell>
          <cell r="E21" t="str">
            <v>P402 Nhà B7 - TT Nam Thành Công, Ba Đình, Hà Nội</v>
          </cell>
          <cell r="F21"/>
          <cell r="G21">
            <v>58900</v>
          </cell>
          <cell r="H21">
            <v>70680000</v>
          </cell>
        </row>
        <row r="22">
          <cell r="B22" t="str">
            <v>TVS000022</v>
          </cell>
          <cell r="C22" t="str">
            <v>Nguyễn Thị Vân</v>
          </cell>
          <cell r="D22" t="str">
            <v>111645512, Hà Tây, 01/10/1999</v>
          </cell>
          <cell r="E22" t="str">
            <v>Hương Canh, Bình Xuyên, Vĩnh Phúc</v>
          </cell>
          <cell r="F22" t="str">
            <v>0973133769</v>
          </cell>
          <cell r="G22">
            <v>45612</v>
          </cell>
          <cell r="H22">
            <v>54734400</v>
          </cell>
        </row>
        <row r="23">
          <cell r="B23" t="str">
            <v>TVS000023</v>
          </cell>
          <cell r="C23" t="str">
            <v>Vũ Thị Thủy</v>
          </cell>
          <cell r="D23" t="str">
            <v>010028191, Hà Nội, 29/03/2005</v>
          </cell>
          <cell r="E23" t="str">
            <v>TT Viện vật lý - Tổ 49 Nghĩa Đô - HN</v>
          </cell>
          <cell r="F23" t="str">
            <v>0913082856</v>
          </cell>
          <cell r="G23">
            <v>466570</v>
          </cell>
          <cell r="H23">
            <v>559884000</v>
          </cell>
        </row>
        <row r="24">
          <cell r="B24" t="str">
            <v>TVS000024</v>
          </cell>
          <cell r="C24" t="str">
            <v>Đỗ Kim Phượng</v>
          </cell>
          <cell r="D24" t="str">
            <v>011558885, Hà Nội, 16/09/2005</v>
          </cell>
          <cell r="E24" t="str">
            <v>Số 9 Điện Biên Phủ - Ba Đình - Hà Nội</v>
          </cell>
          <cell r="F24" t="str">
            <v>0953339089</v>
          </cell>
          <cell r="G24">
            <v>19905</v>
          </cell>
          <cell r="H24">
            <v>23886000</v>
          </cell>
        </row>
        <row r="25">
          <cell r="B25" t="str">
            <v>TVS000025</v>
          </cell>
          <cell r="C25" t="str">
            <v>Phan Chiến Thắng</v>
          </cell>
          <cell r="D25" t="str">
            <v>012408999, Hà Nội, 12/04/2001</v>
          </cell>
          <cell r="E25" t="str">
            <v>18 Nguyễn Chí Thanh - Hà Nội</v>
          </cell>
          <cell r="F25" t="str">
            <v>0912388888</v>
          </cell>
          <cell r="G25">
            <v>95850</v>
          </cell>
          <cell r="H25">
            <v>115020000</v>
          </cell>
        </row>
        <row r="26">
          <cell r="B26" t="str">
            <v>TVS000027</v>
          </cell>
          <cell r="C26" t="str">
            <v>Hoàng Tô</v>
          </cell>
          <cell r="D26" t="str">
            <v>011453322, Hà Nội, 13/04/2006</v>
          </cell>
          <cell r="E26" t="str">
            <v>16.2 I2 Khuất Duy Tiến - Thanh Xuân - Hà Nội</v>
          </cell>
          <cell r="F26" t="str">
            <v>0903416100</v>
          </cell>
          <cell r="G26">
            <v>57140</v>
          </cell>
          <cell r="H26">
            <v>68568000</v>
          </cell>
        </row>
        <row r="27">
          <cell r="B27" t="str">
            <v>TVS000028</v>
          </cell>
          <cell r="C27" t="str">
            <v>Hoàng Việt Liên</v>
          </cell>
          <cell r="D27" t="str">
            <v>010267830, Hà Nội, 28/01/1997</v>
          </cell>
          <cell r="E27" t="str">
            <v>Số 5 Trương Hán Siêu - Hà Nội</v>
          </cell>
          <cell r="F27" t="str">
            <v>0912816767</v>
          </cell>
          <cell r="G27">
            <v>80000</v>
          </cell>
          <cell r="H27">
            <v>96000000</v>
          </cell>
        </row>
        <row r="28">
          <cell r="B28" t="str">
            <v>TVS000029</v>
          </cell>
          <cell r="C28" t="str">
            <v>Đỗ Việt Hùng</v>
          </cell>
          <cell r="D28" t="str">
            <v>05AE40503, Thái Lan, 24/06/2005</v>
          </cell>
          <cell r="E28" t="str">
            <v>2A1-2-16 Tòa nhà Grand View, Phú Mỹ Hưng, Đường Nguyễn Đức Cảnh, P.Tân Phong, Q7, Tp HCM</v>
          </cell>
          <cell r="F28" t="str">
            <v>0903772734</v>
          </cell>
          <cell r="G28">
            <v>459800</v>
          </cell>
          <cell r="H28">
            <v>551760000</v>
          </cell>
        </row>
        <row r="29">
          <cell r="B29" t="str">
            <v>TVS000031</v>
          </cell>
          <cell r="C29" t="str">
            <v>Bùi Việt Anh</v>
          </cell>
          <cell r="D29" t="str">
            <v>011607321, Hà Nội, 06/06/2006</v>
          </cell>
          <cell r="E29" t="str">
            <v>Số 1 tổ 28 Thanh Lương - HBT - HN</v>
          </cell>
          <cell r="F29" t="str">
            <v>0913380518</v>
          </cell>
          <cell r="G29">
            <v>9759</v>
          </cell>
          <cell r="H29">
            <v>11710800</v>
          </cell>
        </row>
        <row r="30">
          <cell r="B30" t="str">
            <v>TVS000032</v>
          </cell>
          <cell r="C30" t="str">
            <v>Nghiêm Khắc Hải</v>
          </cell>
          <cell r="D30" t="str">
            <v>010224818, Hà Nội, 18/04/2007</v>
          </cell>
          <cell r="E30" t="str">
            <v>91 Nguyễn Thái Học - HN</v>
          </cell>
          <cell r="F30" t="str">
            <v>0903401441</v>
          </cell>
          <cell r="G30">
            <v>285600</v>
          </cell>
          <cell r="H30">
            <v>342720000</v>
          </cell>
        </row>
        <row r="31">
          <cell r="B31" t="str">
            <v>TVS000033</v>
          </cell>
          <cell r="C31" t="str">
            <v>Nguyễn Văn Ngọc</v>
          </cell>
          <cell r="D31" t="str">
            <v>130082293, Vĩnh Phúc, 03/07/1978</v>
          </cell>
          <cell r="E31" t="str">
            <v>Xuân La - Tây Hồ - Hà Nội</v>
          </cell>
          <cell r="F31" t="str">
            <v>0913210090</v>
          </cell>
          <cell r="G31">
            <v>135954</v>
          </cell>
          <cell r="H31">
            <v>163144800</v>
          </cell>
        </row>
        <row r="32">
          <cell r="B32" t="str">
            <v>TVS000034</v>
          </cell>
          <cell r="C32" t="str">
            <v>Phạm Hồng Phong</v>
          </cell>
          <cell r="D32" t="str">
            <v>023457317, Tp HCM, 29/11/1996</v>
          </cell>
          <cell r="E32" t="str">
            <v>28/A5 Huỳnh Hữu Bạc, P4, TB, Tp HCM</v>
          </cell>
          <cell r="F32" t="str">
            <v>0986991458</v>
          </cell>
          <cell r="G32">
            <v>32000</v>
          </cell>
          <cell r="H32">
            <v>38400000</v>
          </cell>
        </row>
        <row r="33">
          <cell r="B33" t="str">
            <v>TVS000036</v>
          </cell>
          <cell r="C33" t="str">
            <v>Trịnh Thúy Nga</v>
          </cell>
          <cell r="D33" t="str">
            <v>010413198, Hà Nội, 06/01/2005</v>
          </cell>
          <cell r="E33" t="str">
            <v>Số 4 Ngõ Võng Thị - Tây Hồ - HN</v>
          </cell>
          <cell r="F33" t="str">
            <v>0904389886</v>
          </cell>
          <cell r="G33">
            <v>244800</v>
          </cell>
          <cell r="H33">
            <v>293760000</v>
          </cell>
        </row>
        <row r="34">
          <cell r="B34" t="str">
            <v>TVS000037</v>
          </cell>
          <cell r="C34" t="str">
            <v>Võ Thị Triển</v>
          </cell>
          <cell r="D34" t="str">
            <v>011904561, Hà Nội, 01/08/1995</v>
          </cell>
          <cell r="E34" t="str">
            <v>Số 8 ngõ 52 Phố Quan Nhân - P. Trung Hòa - Cầu Giấy - HN</v>
          </cell>
          <cell r="F34" t="str">
            <v>0912418585</v>
          </cell>
          <cell r="G34">
            <v>59455</v>
          </cell>
          <cell r="H34">
            <v>71346000</v>
          </cell>
        </row>
        <row r="35">
          <cell r="B35" t="str">
            <v>TVS000038</v>
          </cell>
          <cell r="C35" t="str">
            <v>Nguyễn Chính Nghĩa</v>
          </cell>
          <cell r="D35" t="str">
            <v>010281519, Hà Nội, 17/09/1996</v>
          </cell>
          <cell r="E35" t="str">
            <v>P320 Nhà CT16 Khu đô thị mới Định Công - Hoàng Mai - HN</v>
          </cell>
          <cell r="F35" t="str">
            <v>0913805652</v>
          </cell>
          <cell r="G35">
            <v>216400</v>
          </cell>
          <cell r="H35">
            <v>259680000</v>
          </cell>
        </row>
        <row r="36">
          <cell r="B36" t="str">
            <v>TVS000039</v>
          </cell>
          <cell r="C36" t="str">
            <v>Vũ Thị Phi Nga</v>
          </cell>
          <cell r="D36" t="str">
            <v>011023992, Hà Nội, 19/06/1993</v>
          </cell>
          <cell r="E36" t="str">
            <v>Số 24 ngách 1/5 Đường Âu Cơ, Quảng An, Tây Hồ, Hà Nội</v>
          </cell>
          <cell r="F36" t="str">
            <v>0913535506</v>
          </cell>
          <cell r="G36">
            <v>283500</v>
          </cell>
          <cell r="H36">
            <v>340200000</v>
          </cell>
        </row>
        <row r="37">
          <cell r="B37" t="str">
            <v>TVS000040</v>
          </cell>
          <cell r="C37" t="str">
            <v>Phùng Thị Minh Tuyết</v>
          </cell>
          <cell r="D37" t="str">
            <v>012174018, Hà Nội, 09/12/1998</v>
          </cell>
          <cell r="E37" t="str">
            <v>Số 8 ngách 36 ngõ 34A Trần Phú, Hà Nội</v>
          </cell>
          <cell r="F37"/>
          <cell r="G37">
            <v>5910</v>
          </cell>
          <cell r="H37">
            <v>7092000</v>
          </cell>
        </row>
        <row r="38">
          <cell r="B38" t="str">
            <v>TVS000042</v>
          </cell>
          <cell r="C38" t="str">
            <v>Lê Thu Quyên</v>
          </cell>
          <cell r="D38" t="str">
            <v>011773750, Hà Nội, 09/11/2006</v>
          </cell>
          <cell r="E38" t="str">
            <v>Số 37, Biệt thự 1, Bắc Linh Đàm, Hà Nội</v>
          </cell>
          <cell r="F38" t="str">
            <v>0903429980</v>
          </cell>
          <cell r="G38">
            <v>56280</v>
          </cell>
          <cell r="H38">
            <v>67536000</v>
          </cell>
        </row>
        <row r="39">
          <cell r="B39" t="str">
            <v>TVS000043</v>
          </cell>
          <cell r="C39" t="str">
            <v>Phạm Thanh Nga</v>
          </cell>
          <cell r="D39" t="str">
            <v>B2040567, Hà Nội, 08/04/2008</v>
          </cell>
          <cell r="E39" t="str">
            <v>P304 nhà 17 T2, Phố Hoàng Đạo Thúy, Hà Nội</v>
          </cell>
          <cell r="F39" t="str">
            <v>0903410987</v>
          </cell>
          <cell r="G39">
            <v>111400</v>
          </cell>
          <cell r="H39">
            <v>133680000</v>
          </cell>
        </row>
        <row r="40">
          <cell r="B40" t="str">
            <v>TVS000044</v>
          </cell>
          <cell r="C40" t="str">
            <v>Trần Quốc Huy</v>
          </cell>
          <cell r="D40" t="str">
            <v>010159824, Hà Nội, 07/02/2006</v>
          </cell>
          <cell r="E40" t="str">
            <v>D9 - P101 Khu TT Nam Đồng - Hà Nội</v>
          </cell>
          <cell r="F40"/>
          <cell r="G40">
            <v>99532</v>
          </cell>
          <cell r="H40">
            <v>119438400</v>
          </cell>
        </row>
        <row r="41">
          <cell r="B41" t="str">
            <v>TVS000045</v>
          </cell>
          <cell r="C41" t="str">
            <v>Nguyễn Minh Hải</v>
          </cell>
          <cell r="D41" t="str">
            <v>010022463, Hà Nội, 11/01/2007</v>
          </cell>
          <cell r="E41" t="str">
            <v>8A Ngô Văn Sở - Hoàn Kiếm - Hà Nội</v>
          </cell>
          <cell r="F41" t="str">
            <v>0913387866</v>
          </cell>
          <cell r="G41">
            <v>36572</v>
          </cell>
          <cell r="H41">
            <v>43886400</v>
          </cell>
        </row>
        <row r="42">
          <cell r="B42" t="str">
            <v>TVS000046</v>
          </cell>
          <cell r="C42" t="str">
            <v>Nguyễn Đức</v>
          </cell>
          <cell r="D42" t="str">
            <v>011783680, Hà Nội, 18/10/1999</v>
          </cell>
          <cell r="E42" t="str">
            <v>TT Viện vệ sinh dịch tễ, Phường Đồng Nhân, Hai</v>
          </cell>
          <cell r="F42" t="str">
            <v>0913201616</v>
          </cell>
          <cell r="G42">
            <v>39940</v>
          </cell>
          <cell r="H42">
            <v>47928000</v>
          </cell>
        </row>
        <row r="43">
          <cell r="B43" t="str">
            <v>TVS000047</v>
          </cell>
          <cell r="C43" t="str">
            <v>Đinh Thị Thanh Hương</v>
          </cell>
          <cell r="D43" t="str">
            <v>012442676, Hà Nội, 21/05/2001</v>
          </cell>
          <cell r="E43" t="str">
            <v>Số 67 ngõ 126 Đường Khuất Duy Tiến, Nhân Chính, TX, HN</v>
          </cell>
          <cell r="F43" t="str">
            <v>0903256655</v>
          </cell>
          <cell r="G43">
            <v>57228</v>
          </cell>
          <cell r="H43">
            <v>68673600</v>
          </cell>
        </row>
        <row r="44">
          <cell r="B44" t="str">
            <v>TVS000048</v>
          </cell>
          <cell r="C44" t="str">
            <v>Bùi Thị Thanh Nga</v>
          </cell>
          <cell r="D44" t="str">
            <v>011448492, Hà Nội, 11/10/1994</v>
          </cell>
          <cell r="E44" t="str">
            <v>16A Lý Nam Đế - Hà Nội</v>
          </cell>
          <cell r="F44" t="str">
            <v>0913220958</v>
          </cell>
          <cell r="G44">
            <v>44890</v>
          </cell>
          <cell r="H44">
            <v>53868000</v>
          </cell>
        </row>
        <row r="45">
          <cell r="B45" t="str">
            <v>TVS000049</v>
          </cell>
          <cell r="C45" t="str">
            <v>Nguyễn Văn Hạ</v>
          </cell>
          <cell r="D45" t="str">
            <v>012271554, Hà Nội, 14/08/1999</v>
          </cell>
          <cell r="E45" t="str">
            <v>59 Tràng Thi, Hàng Bông, Hoàn Kiếm, Hà Nội</v>
          </cell>
          <cell r="F45" t="str">
            <v>0983521839</v>
          </cell>
          <cell r="G45">
            <v>11400</v>
          </cell>
          <cell r="H45">
            <v>13680000</v>
          </cell>
        </row>
        <row r="46">
          <cell r="B46" t="str">
            <v>TVS000050</v>
          </cell>
          <cell r="C46" t="str">
            <v>Trịnh Dũng</v>
          </cell>
          <cell r="D46" t="str">
            <v>011030691, Hà Nội, 28/04/2000</v>
          </cell>
          <cell r="E46" t="str">
            <v>Số 44 Hàng Tre - Hà Nội</v>
          </cell>
          <cell r="F46" t="str">
            <v>0903456331</v>
          </cell>
          <cell r="G46">
            <v>97400</v>
          </cell>
          <cell r="H46">
            <v>116880000</v>
          </cell>
        </row>
        <row r="47">
          <cell r="B47" t="str">
            <v>TVS000051</v>
          </cell>
          <cell r="C47" t="str">
            <v>Dương Dũng Triều</v>
          </cell>
          <cell r="D47" t="str">
            <v>011674617, Hà Nội, 07/06/2007</v>
          </cell>
          <cell r="E47" t="str">
            <v>C9 TT Đại học Xây dựng, Tổ 3 Phương Liệt - Hà Nội</v>
          </cell>
          <cell r="F47" t="str">
            <v>0903412567</v>
          </cell>
          <cell r="G47">
            <v>22850</v>
          </cell>
          <cell r="H47">
            <v>27420000</v>
          </cell>
        </row>
        <row r="48">
          <cell r="B48" t="str">
            <v>TVS000052</v>
          </cell>
          <cell r="C48" t="str">
            <v>Hà Hồng Thái</v>
          </cell>
          <cell r="D48" t="str">
            <v>012931409, Hà Nội, 07/01/2007</v>
          </cell>
          <cell r="E48" t="str">
            <v>Số 2 ngõ 185 Đặng Tiến Đông - Trung Liệt - Đống Đa - HN</v>
          </cell>
          <cell r="F48" t="str">
            <v>0936093272</v>
          </cell>
          <cell r="G48">
            <v>58100</v>
          </cell>
          <cell r="H48">
            <v>69720000</v>
          </cell>
        </row>
        <row r="49">
          <cell r="B49" t="str">
            <v>TVS000053</v>
          </cell>
          <cell r="C49" t="str">
            <v>Nguyễn Tiến Luyện</v>
          </cell>
          <cell r="D49" t="str">
            <v>6Q8E375323, Quân chủng, 25/09/2003</v>
          </cell>
          <cell r="E49" t="str">
            <v>Số 3 ngõ 192 Thái Thịnh - Đống Đa - HN</v>
          </cell>
          <cell r="F49" t="str">
            <v>0903223000</v>
          </cell>
          <cell r="G49">
            <v>18870</v>
          </cell>
          <cell r="H49">
            <v>22644000</v>
          </cell>
        </row>
        <row r="50">
          <cell r="B50" t="str">
            <v>TVS000054</v>
          </cell>
          <cell r="C50" t="str">
            <v>Trần Anh Sơn</v>
          </cell>
          <cell r="D50" t="str">
            <v>012207090, Hà Nội, 15/11/2001</v>
          </cell>
          <cell r="E50" t="str">
            <v>Số 45 ngõ 203 Trường Chinh - Thanh Xuân - Hà Nội</v>
          </cell>
          <cell r="F50" t="str">
            <v>0912335336</v>
          </cell>
          <cell r="G50">
            <v>100700</v>
          </cell>
          <cell r="H50">
            <v>120840000</v>
          </cell>
        </row>
        <row r="51">
          <cell r="B51" t="str">
            <v>TVS000055</v>
          </cell>
          <cell r="C51" t="str">
            <v>Thành Thị Tuyết</v>
          </cell>
          <cell r="D51" t="str">
            <v>010026323, Hà Nội, 10/01/2007</v>
          </cell>
          <cell r="E51" t="str">
            <v>B32-BT1A Khu Đô thị Mỹ Đình II, Từ Liêm, Hà Nội</v>
          </cell>
          <cell r="F51" t="str">
            <v>0903209057</v>
          </cell>
          <cell r="G51">
            <v>53500</v>
          </cell>
          <cell r="H51">
            <v>64200000</v>
          </cell>
        </row>
        <row r="52">
          <cell r="B52" t="str">
            <v>TVS000056</v>
          </cell>
          <cell r="C52" t="str">
            <v>Đặng Trần Hùng</v>
          </cell>
          <cell r="D52" t="str">
            <v>011762158, Hà Nội, 23/07/2001</v>
          </cell>
          <cell r="E52" t="str">
            <v>P1208 Số 101 Phố Láng Hạ, P.Láng Hạ, Đống Đa, Hà Nội</v>
          </cell>
          <cell r="F52" t="str">
            <v>0989811553</v>
          </cell>
          <cell r="G52">
            <v>9385</v>
          </cell>
          <cell r="H52">
            <v>11262000</v>
          </cell>
        </row>
        <row r="53">
          <cell r="B53" t="str">
            <v>TVS000057</v>
          </cell>
          <cell r="C53" t="str">
            <v>Trịnh Hà Mai Long</v>
          </cell>
          <cell r="D53" t="str">
            <v>181987460, Nghệ An, 05/08/1991</v>
          </cell>
          <cell r="E53" t="str">
            <v>P312 - D2 Quang Trung, Tp Vinh, Nghệ An</v>
          </cell>
          <cell r="F53" t="str">
            <v>0904196949</v>
          </cell>
          <cell r="G53">
            <v>34870</v>
          </cell>
          <cell r="H53">
            <v>41844000</v>
          </cell>
        </row>
        <row r="54">
          <cell r="B54" t="str">
            <v>TVS000058</v>
          </cell>
          <cell r="C54" t="str">
            <v>Phạm Thị Hòa</v>
          </cell>
          <cell r="D54" t="str">
            <v>011107012, Hà Nội, 27/02/2006</v>
          </cell>
          <cell r="E54" t="str">
            <v>B29 Bãi Cát Linh, Đống Đa, Hà Nội</v>
          </cell>
          <cell r="F54" t="str">
            <v>0903247136</v>
          </cell>
          <cell r="G54">
            <v>34870</v>
          </cell>
          <cell r="H54">
            <v>41844000</v>
          </cell>
        </row>
        <row r="55">
          <cell r="B55" t="str">
            <v>TVS000059</v>
          </cell>
          <cell r="C55" t="str">
            <v>Vũ Thái Hà</v>
          </cell>
          <cell r="D55" t="str">
            <v>151178181, Thái Bình, 01/08/2007</v>
          </cell>
          <cell r="E55" t="str">
            <v>TT An Bài, Quỳnh Phụ, Thái Bình</v>
          </cell>
          <cell r="F55" t="str">
            <v>0913559944</v>
          </cell>
          <cell r="G55">
            <v>100</v>
          </cell>
          <cell r="H55">
            <v>120000</v>
          </cell>
        </row>
        <row r="56">
          <cell r="B56" t="str">
            <v>TVS000060</v>
          </cell>
          <cell r="C56" t="str">
            <v>Nguyễn Hoàng Hải</v>
          </cell>
          <cell r="D56" t="str">
            <v>011994213, Hà Nội, 08/02/2007</v>
          </cell>
          <cell r="E56" t="str">
            <v>P1 - G5A Hào Nam - Đống Đa</v>
          </cell>
          <cell r="F56" t="str">
            <v>0915586886</v>
          </cell>
          <cell r="G56">
            <v>62000</v>
          </cell>
          <cell r="H56">
            <v>74400000</v>
          </cell>
        </row>
        <row r="57">
          <cell r="B57" t="str">
            <v>TVS000061</v>
          </cell>
          <cell r="C57" t="str">
            <v>Hoàng Thị Phương Anh</v>
          </cell>
          <cell r="D57" t="str">
            <v>010022694, Hà Nội, 25/03/1998</v>
          </cell>
          <cell r="E57" t="str">
            <v>17 Yết Kiêu - Nguyễn Du - Hai Bà Trưng - Hà Nội</v>
          </cell>
          <cell r="F57" t="str">
            <v>0903412503</v>
          </cell>
          <cell r="G57">
            <v>81600</v>
          </cell>
          <cell r="H57">
            <v>97920000</v>
          </cell>
        </row>
        <row r="58">
          <cell r="B58" t="str">
            <v>TVS000062</v>
          </cell>
          <cell r="C58" t="str">
            <v>Nguyễn Bích Hải</v>
          </cell>
          <cell r="D58" t="str">
            <v>012239828, Hà Nội, 08/06/1999</v>
          </cell>
          <cell r="E58" t="str">
            <v>Số 16 Ngõ 62 Cù Chính Lan, Thanh Xuân, Hà Nội</v>
          </cell>
          <cell r="F58" t="str">
            <v>0904186517</v>
          </cell>
          <cell r="G58">
            <v>93200</v>
          </cell>
          <cell r="H58">
            <v>111840000</v>
          </cell>
        </row>
        <row r="59">
          <cell r="B59" t="str">
            <v>TVS000063</v>
          </cell>
          <cell r="C59" t="str">
            <v>Nguyễn Thị Hồng Hạnh</v>
          </cell>
          <cell r="D59" t="str">
            <v>012936583, Hà Nội, 30/03/2007</v>
          </cell>
          <cell r="E59" t="str">
            <v>P308 - A12 TT Đại học Kinh tế quốc dân Hà Nội</v>
          </cell>
          <cell r="F59" t="str">
            <v>0904136373</v>
          </cell>
          <cell r="G59">
            <v>47245</v>
          </cell>
          <cell r="H59">
            <v>56694000</v>
          </cell>
        </row>
        <row r="60">
          <cell r="B60" t="str">
            <v>TVS000064</v>
          </cell>
          <cell r="C60" t="str">
            <v>Lê Quang Tiến</v>
          </cell>
          <cell r="D60" t="str">
            <v>011755557, Hà Nội, 22/06/2000</v>
          </cell>
          <cell r="E60" t="str">
            <v>Số 27 ngõ 263/18 Nguyễn Trãi, Thanh Xuân, Hà Nội</v>
          </cell>
          <cell r="F60" t="str">
            <v>0982815309</v>
          </cell>
          <cell r="G60">
            <v>10400</v>
          </cell>
          <cell r="H60">
            <v>12480000</v>
          </cell>
        </row>
        <row r="61">
          <cell r="B61" t="str">
            <v>TVS000065</v>
          </cell>
          <cell r="C61" t="str">
            <v>Đinh Thái Chung</v>
          </cell>
          <cell r="D61" t="str">
            <v>012972645, Hà Nội, 22/06/2007</v>
          </cell>
          <cell r="E61" t="str">
            <v>P305 E4 Thành Công - Ba Đình - Hà Nội</v>
          </cell>
          <cell r="F61" t="str">
            <v>0913315580</v>
          </cell>
          <cell r="G61">
            <v>50850</v>
          </cell>
          <cell r="H61">
            <v>61020000</v>
          </cell>
        </row>
        <row r="62">
          <cell r="B62" t="str">
            <v>TVS000066</v>
          </cell>
          <cell r="C62" t="str">
            <v>Nguyễn Thị Minh Nguyệt</v>
          </cell>
          <cell r="D62" t="str">
            <v>011799298, Hà Nội, 07/07/1993</v>
          </cell>
          <cell r="E62" t="str">
            <v>Số 208 - F3 Láng Hạ ( 171 Thái Hà, Đống Đa, Hà Nội )</v>
          </cell>
          <cell r="F62" t="str">
            <v>0904241804</v>
          </cell>
          <cell r="G62">
            <v>20280</v>
          </cell>
          <cell r="H62">
            <v>24336000</v>
          </cell>
        </row>
        <row r="63">
          <cell r="B63" t="str">
            <v>TVS000067</v>
          </cell>
          <cell r="C63" t="str">
            <v>Phạm Duy Thắng</v>
          </cell>
          <cell r="D63" t="str">
            <v>011501248, Hà Nội, 29/10/1997</v>
          </cell>
          <cell r="E63" t="str">
            <v>Số 10 Đường số 6 Trung Yên - Hà Nội</v>
          </cell>
          <cell r="F63" t="str">
            <v>0903417428</v>
          </cell>
          <cell r="G63">
            <v>57100</v>
          </cell>
          <cell r="H63">
            <v>68520000</v>
          </cell>
        </row>
        <row r="64">
          <cell r="B64" t="str">
            <v>TVS000068</v>
          </cell>
          <cell r="C64" t="str">
            <v>Nguyễn Trần Hải</v>
          </cell>
          <cell r="D64" t="str">
            <v>011498259, CA Hà nội, 27/07/2006</v>
          </cell>
          <cell r="E64" t="str">
            <v>Số 57 ngõ 290 Kim Mã - BĐ - HN</v>
          </cell>
          <cell r="F64"/>
          <cell r="G64">
            <v>69900</v>
          </cell>
          <cell r="H64">
            <v>83880000</v>
          </cell>
        </row>
        <row r="65">
          <cell r="B65" t="str">
            <v>TVS000069</v>
          </cell>
          <cell r="C65" t="str">
            <v>Vũ Thị Hồng Thanh</v>
          </cell>
          <cell r="D65" t="str">
            <v>011575738, Hà Nội, 10/06/1988</v>
          </cell>
          <cell r="E65" t="str">
            <v>56 Phó Đức Chính - Ba Đình - Hà Nội</v>
          </cell>
          <cell r="F65" t="str">
            <v>0982531288</v>
          </cell>
          <cell r="G65">
            <v>18600</v>
          </cell>
          <cell r="H65">
            <v>22320000</v>
          </cell>
        </row>
        <row r="66">
          <cell r="B66" t="str">
            <v>TVS000070</v>
          </cell>
          <cell r="C66" t="str">
            <v>Đỗ Thị Ngọc Oanh</v>
          </cell>
          <cell r="D66" t="str">
            <v>011258642, Hà Nội, 12/03/2003</v>
          </cell>
          <cell r="E66" t="str">
            <v>Số 27/C7 Tập thể Giảng Võ - Ba Đình - Hà Nội</v>
          </cell>
          <cell r="F66" t="str">
            <v>0914591717</v>
          </cell>
          <cell r="G66">
            <v>17500</v>
          </cell>
          <cell r="H66">
            <v>21000000</v>
          </cell>
        </row>
        <row r="67">
          <cell r="B67" t="str">
            <v>TVS000071</v>
          </cell>
          <cell r="C67" t="str">
            <v>Vũ Kim Trang</v>
          </cell>
          <cell r="D67" t="str">
            <v>012881438, Hà Nội, 30/05/2006</v>
          </cell>
          <cell r="E67" t="str">
            <v>Số 1Z 7 Tập thể ĐH Bách Khoa, Hà Nội</v>
          </cell>
          <cell r="F67" t="str">
            <v>0983310561</v>
          </cell>
          <cell r="G67">
            <v>56000</v>
          </cell>
          <cell r="H67">
            <v>67200000</v>
          </cell>
        </row>
        <row r="68">
          <cell r="B68" t="str">
            <v>TVS000072</v>
          </cell>
          <cell r="C68" t="str">
            <v>Đặng Bảo Hiền</v>
          </cell>
          <cell r="D68" t="str">
            <v>011217733, Hà Nội, 10/01/2007</v>
          </cell>
          <cell r="E68" t="str">
            <v>P308 - B5 Khu TT Nghĩa Tân - Cầu Giấy - HN</v>
          </cell>
          <cell r="F68" t="str">
            <v>0913394067</v>
          </cell>
          <cell r="G68">
            <v>48900</v>
          </cell>
          <cell r="H68">
            <v>58680000</v>
          </cell>
        </row>
        <row r="69">
          <cell r="B69" t="str">
            <v>TVS000073</v>
          </cell>
          <cell r="C69" t="str">
            <v>Nguyễn Duy Hà</v>
          </cell>
          <cell r="D69" t="str">
            <v>012860074, Hà Nội, 08/03/2006</v>
          </cell>
          <cell r="E69" t="str">
            <v>TT nhà máy ôtô 3-2 , Phương Mai, Đống Đa, Hà Nội</v>
          </cell>
          <cell r="F69" t="str">
            <v>0936888589</v>
          </cell>
          <cell r="G69">
            <v>14900</v>
          </cell>
          <cell r="H69">
            <v>17880000</v>
          </cell>
        </row>
        <row r="70">
          <cell r="B70" t="str">
            <v>TVS000074</v>
          </cell>
          <cell r="C70" t="str">
            <v>Nguyễn Anh Tuấn</v>
          </cell>
          <cell r="D70" t="str">
            <v>B0696606, Cục QL XNC, 25/09/2006</v>
          </cell>
          <cell r="E70" t="str">
            <v>Số 9 Ngõ 29 Láng Hạ, ĐỐng Đa, HN</v>
          </cell>
          <cell r="F70" t="str">
            <v>0982160333</v>
          </cell>
          <cell r="G70">
            <v>20000</v>
          </cell>
          <cell r="H70">
            <v>24000000</v>
          </cell>
        </row>
        <row r="71">
          <cell r="B71" t="str">
            <v>TVS000076</v>
          </cell>
          <cell r="C71" t="str">
            <v>Ngô Thị Kim Dung</v>
          </cell>
          <cell r="D71" t="str">
            <v>010325086, Hà Nội, 27/09/2000</v>
          </cell>
          <cell r="E71" t="str">
            <v>84 Phố Yên Phụ - Tây Hồ - Hà Nội</v>
          </cell>
          <cell r="F71" t="str">
            <v>0913317777</v>
          </cell>
          <cell r="G71">
            <v>34700</v>
          </cell>
          <cell r="H71">
            <v>41640000</v>
          </cell>
        </row>
        <row r="72">
          <cell r="B72" t="str">
            <v>TVS000077</v>
          </cell>
          <cell r="C72" t="str">
            <v>Nguyễn Minh Cương</v>
          </cell>
          <cell r="D72" t="str">
            <v>011255686, Hà Nội, 07/03/2005</v>
          </cell>
          <cell r="E72" t="str">
            <v>Tổ 31 Đại Kim - Hoàng Mai - Hà Nội</v>
          </cell>
          <cell r="F72" t="str">
            <v>0912356677</v>
          </cell>
          <cell r="G72">
            <v>40700</v>
          </cell>
          <cell r="H72">
            <v>48840000</v>
          </cell>
        </row>
        <row r="73">
          <cell r="B73" t="str">
            <v>TVS000078</v>
          </cell>
          <cell r="C73" t="str">
            <v>Hoàng Long</v>
          </cell>
          <cell r="D73" t="str">
            <v>011965289, Hà Nội, 18/06/1996</v>
          </cell>
          <cell r="E73" t="str">
            <v>P504 - C1B - Số 1 Hoàng Ngọc Phách - Hà Nội</v>
          </cell>
          <cell r="F73" t="str">
            <v>0904985188</v>
          </cell>
          <cell r="G73">
            <v>34800</v>
          </cell>
          <cell r="H73">
            <v>41760000</v>
          </cell>
        </row>
        <row r="74">
          <cell r="B74" t="str">
            <v>TVS000080</v>
          </cell>
          <cell r="C74" t="str">
            <v>Nguyễn Ngọc Vẻ</v>
          </cell>
          <cell r="D74" t="str">
            <v>010686021, Hà Nội, 08/04/1992</v>
          </cell>
          <cell r="E74" t="str">
            <v>208Đ Đội Cấn - Ba Đình - Hà Nội</v>
          </cell>
          <cell r="F74" t="str">
            <v>0903257160</v>
          </cell>
          <cell r="G74">
            <v>28500</v>
          </cell>
          <cell r="H74">
            <v>34200000</v>
          </cell>
        </row>
        <row r="75">
          <cell r="B75" t="str">
            <v>TVS000082</v>
          </cell>
          <cell r="C75" t="str">
            <v>Trần Văn Nhữ</v>
          </cell>
          <cell r="D75" t="str">
            <v>273061120, Bà Rịa - Vũng Tàu, 20/06/1996</v>
          </cell>
          <cell r="E75" t="str">
            <v>320 B6 Khu 5 tầng P7 Vũng Tàu, Bà Rịa - Vũng Tàu</v>
          </cell>
          <cell r="F75" t="str">
            <v>0918653444</v>
          </cell>
          <cell r="G75">
            <v>26200</v>
          </cell>
          <cell r="H75">
            <v>31440000</v>
          </cell>
        </row>
        <row r="76">
          <cell r="B76" t="str">
            <v>TVS000083</v>
          </cell>
          <cell r="C76" t="str">
            <v>Bùi Thị Oanh</v>
          </cell>
          <cell r="D76" t="str">
            <v>011294512, Hà Nội, 13/11/2001</v>
          </cell>
          <cell r="E76" t="str">
            <v>162 Phố Hạ Đình - Thanh Xuân - Hà Nội</v>
          </cell>
          <cell r="F76" t="str">
            <v>0922781954</v>
          </cell>
          <cell r="G76">
            <v>24400</v>
          </cell>
          <cell r="H76">
            <v>29280000</v>
          </cell>
        </row>
        <row r="77">
          <cell r="B77" t="str">
            <v>TVS000084</v>
          </cell>
          <cell r="C77" t="str">
            <v>Nguyễn Huy Long</v>
          </cell>
          <cell r="D77" t="str">
            <v>012564684, Hà Nội, 27/01/2003</v>
          </cell>
          <cell r="E77" t="str">
            <v>P108 - A3 Tổ 4 Thịnh Quang - Đống Đa - Hà Nội</v>
          </cell>
          <cell r="F77" t="str">
            <v>0913070976</v>
          </cell>
          <cell r="G77">
            <v>24400</v>
          </cell>
          <cell r="H77">
            <v>29280000</v>
          </cell>
        </row>
        <row r="78">
          <cell r="B78" t="str">
            <v>TVS000085</v>
          </cell>
          <cell r="C78" t="str">
            <v>Bùi Xuân Cảnh</v>
          </cell>
          <cell r="D78" t="str">
            <v>011733036, Hà Nội, 23/07/2007</v>
          </cell>
          <cell r="E78" t="str">
            <v>P406 Nhà A TT Bưu điện, Láng Thượng, Hà Nội</v>
          </cell>
          <cell r="F78"/>
          <cell r="G78">
            <v>34000</v>
          </cell>
          <cell r="H78">
            <v>40800000</v>
          </cell>
        </row>
        <row r="79">
          <cell r="B79" t="str">
            <v>TVS000086</v>
          </cell>
          <cell r="C79" t="str">
            <v>Đỗ Văn Đạo</v>
          </cell>
          <cell r="D79" t="str">
            <v>012470588, Hà Nội, 05/10/2001</v>
          </cell>
          <cell r="E79" t="str">
            <v>Số 14 ngõ 117 Thái Hà, Trung Liệt, Đống Đa, Hà Nội</v>
          </cell>
          <cell r="F79" t="str">
            <v>0913249059</v>
          </cell>
          <cell r="G79">
            <v>23300</v>
          </cell>
          <cell r="H79">
            <v>27960000</v>
          </cell>
        </row>
        <row r="80">
          <cell r="B80" t="str">
            <v>TVS000087</v>
          </cell>
          <cell r="C80" t="str">
            <v>Phạm Nam Vân</v>
          </cell>
          <cell r="D80" t="str">
            <v>012064026, Hà Nội, 08/11/1997</v>
          </cell>
          <cell r="E80" t="str">
            <v>Số 42 Trần Phú - Ba Đình - Hà Nội</v>
          </cell>
          <cell r="F80"/>
          <cell r="G80">
            <v>23300</v>
          </cell>
          <cell r="H80">
            <v>27960000</v>
          </cell>
        </row>
        <row r="81">
          <cell r="B81" t="str">
            <v>TVS000088</v>
          </cell>
          <cell r="C81" t="str">
            <v>Nguyễn Quốc Hùng</v>
          </cell>
          <cell r="D81" t="str">
            <v>011762423, Hà Nội, 08/03/2002</v>
          </cell>
          <cell r="E81" t="str">
            <v>198 Nguyễn Tuân - Thanh Xuân - Hà Nội</v>
          </cell>
          <cell r="F81" t="str">
            <v>0903248708</v>
          </cell>
          <cell r="G81">
            <v>23300</v>
          </cell>
          <cell r="H81">
            <v>27960000</v>
          </cell>
        </row>
        <row r="82">
          <cell r="B82" t="str">
            <v>TVS000091</v>
          </cell>
          <cell r="C82" t="str">
            <v>Bùi Thị Mừng</v>
          </cell>
          <cell r="D82" t="str">
            <v>164184814, Thanh Hoá, 14/03/2002</v>
          </cell>
          <cell r="E82" t="str">
            <v>Số 11 Ngõ 2 Nguyễn Viết Xuân - Đống Đa - Hà Nội</v>
          </cell>
          <cell r="F82" t="str">
            <v>0904001504</v>
          </cell>
          <cell r="G82">
            <v>5700</v>
          </cell>
          <cell r="H82">
            <v>6840000</v>
          </cell>
        </row>
        <row r="83">
          <cell r="B83" t="str">
            <v>TVS000093</v>
          </cell>
          <cell r="C83" t="str">
            <v>Dương Thị Lệ Hà</v>
          </cell>
          <cell r="D83" t="str">
            <v>011637883, Hà Nội, 25/01/1999</v>
          </cell>
          <cell r="E83" t="str">
            <v>Số 4 - B4 Đầm Trấu, Hai Bà Trưng, HN</v>
          </cell>
          <cell r="F83" t="str">
            <v>0903207998</v>
          </cell>
          <cell r="G83">
            <v>95</v>
          </cell>
          <cell r="H83">
            <v>114000</v>
          </cell>
        </row>
        <row r="84">
          <cell r="B84" t="str">
            <v>TVS000094</v>
          </cell>
          <cell r="C84" t="str">
            <v>Lê Thị Bích Thủy</v>
          </cell>
          <cell r="D84" t="str">
            <v>011706607, Hà Nội, 16/05/2006</v>
          </cell>
          <cell r="E84" t="str">
            <v>Số 9 ngõ 45 Phan Đình Phùng, Ba Đình, HN</v>
          </cell>
          <cell r="F84" t="str">
            <v>0913599551</v>
          </cell>
          <cell r="G84">
            <v>2297</v>
          </cell>
          <cell r="H84">
            <v>2756400</v>
          </cell>
        </row>
        <row r="85">
          <cell r="B85" t="str">
            <v>TVS000096</v>
          </cell>
          <cell r="C85" t="str">
            <v>Phan Mỹ Hạnh</v>
          </cell>
          <cell r="D85" t="str">
            <v>010270393, Hà Nội, 22/08/1978</v>
          </cell>
          <cell r="E85" t="str">
            <v>Số 18 Nguễn Du, Hà Nội</v>
          </cell>
          <cell r="F85" t="str">
            <v>0913217520</v>
          </cell>
          <cell r="G85">
            <v>9780</v>
          </cell>
          <cell r="H85">
            <v>11736000</v>
          </cell>
        </row>
        <row r="86">
          <cell r="B86" t="str">
            <v>TVS000097</v>
          </cell>
          <cell r="C86" t="str">
            <v>Vũ Anh Tuấn</v>
          </cell>
          <cell r="D86" t="str">
            <v>012839080, Hà Nội, 10/11/2005</v>
          </cell>
          <cell r="E86" t="str">
            <v>Tổ 11 Bồ Đề, Long Biên, Hà Nội</v>
          </cell>
          <cell r="F86"/>
          <cell r="G86">
            <v>16300</v>
          </cell>
          <cell r="H86">
            <v>19560000</v>
          </cell>
        </row>
        <row r="87">
          <cell r="B87" t="str">
            <v>TVS000098</v>
          </cell>
          <cell r="C87" t="str">
            <v>Đỗ Thị Thanh Hà</v>
          </cell>
          <cell r="D87" t="str">
            <v>012487073, Hà Nội, 04/03/2003</v>
          </cell>
          <cell r="E87" t="str">
            <v>Số 31 Ngõ 61 Lạc Trung, Vĩnh Tuy, HBT, HN</v>
          </cell>
          <cell r="F87" t="str">
            <v>0904336742</v>
          </cell>
          <cell r="G87">
            <v>10350</v>
          </cell>
          <cell r="H87">
            <v>12420000</v>
          </cell>
        </row>
        <row r="88">
          <cell r="B88" t="str">
            <v>TVS000099</v>
          </cell>
          <cell r="C88" t="str">
            <v>Đặng Thị Kim Ngân</v>
          </cell>
          <cell r="D88" t="str">
            <v>010538712, Hà Nội, 01/03/2005</v>
          </cell>
          <cell r="E88" t="str">
            <v>P206 - 17T1 Trung Hòa, Nhân Chính, Hà Nội</v>
          </cell>
          <cell r="F88" t="str">
            <v>0983062659</v>
          </cell>
          <cell r="G88">
            <v>14390</v>
          </cell>
          <cell r="H88">
            <v>17268000</v>
          </cell>
        </row>
        <row r="89">
          <cell r="B89" t="str">
            <v>TVS000100</v>
          </cell>
          <cell r="C89" t="str">
            <v>Phan Thị Hồng Hà</v>
          </cell>
          <cell r="D89" t="str">
            <v>011369862, Hà Nội, 20/04/2006</v>
          </cell>
          <cell r="E89" t="str">
            <v>Số 43 Dãy G3 Phố 8/3 Khu TT Quỳnh Mai, HBT, HN</v>
          </cell>
          <cell r="F89" t="str">
            <v>0913235334</v>
          </cell>
          <cell r="G89">
            <v>32640</v>
          </cell>
          <cell r="H89">
            <v>39168000</v>
          </cell>
        </row>
        <row r="90">
          <cell r="B90" t="str">
            <v>TVS000101</v>
          </cell>
          <cell r="C90" t="str">
            <v>Nguyễn Ngọc Sự</v>
          </cell>
          <cell r="D90" t="str">
            <v>011685026, Hà Nội, 28/06/2007</v>
          </cell>
          <cell r="E90" t="str">
            <v>Số 43 Ngách 72/73/30 Hoàng Ngân, Nhân Chính, TX, HN</v>
          </cell>
          <cell r="F90" t="str">
            <v>0913215723</v>
          </cell>
          <cell r="G90">
            <v>16300</v>
          </cell>
          <cell r="H90">
            <v>19560000</v>
          </cell>
        </row>
        <row r="91">
          <cell r="B91" t="str">
            <v>TVS000103</v>
          </cell>
          <cell r="C91" t="str">
            <v>Nguyễn Thắng</v>
          </cell>
          <cell r="D91" t="str">
            <v>011629811, Hà Nội, 08/03/2005</v>
          </cell>
          <cell r="E91" t="str">
            <v>P208 - C1 34A Trần Phú - Hà Nội</v>
          </cell>
          <cell r="F91" t="str">
            <v>0904123086</v>
          </cell>
          <cell r="G91">
            <v>16320</v>
          </cell>
          <cell r="H91">
            <v>19584000</v>
          </cell>
        </row>
        <row r="92">
          <cell r="B92" t="str">
            <v>TVS000104</v>
          </cell>
          <cell r="C92" t="str">
            <v>Trần Thanh Hiền</v>
          </cell>
          <cell r="D92" t="str">
            <v>011485649, Hà Nội, 10/12/1999</v>
          </cell>
          <cell r="E92" t="str">
            <v>Số 43 Ngô Quyền - Hà Nội</v>
          </cell>
          <cell r="F92" t="str">
            <v>0913275437</v>
          </cell>
          <cell r="G92">
            <v>12240</v>
          </cell>
          <cell r="H92">
            <v>14688000</v>
          </cell>
        </row>
        <row r="93">
          <cell r="B93" t="str">
            <v>TVS000105</v>
          </cell>
          <cell r="C93" t="str">
            <v>Hoàng Anh Châu</v>
          </cell>
          <cell r="D93" t="str">
            <v>011314820, Hà Nội, 21/06/2005</v>
          </cell>
          <cell r="E93" t="str">
            <v>Số 14 Hẻm 8/3/74 Phương Mai, Đống Đa, HN</v>
          </cell>
          <cell r="F93" t="str">
            <v>0903213930</v>
          </cell>
          <cell r="G93">
            <v>16300</v>
          </cell>
          <cell r="H93">
            <v>19560000</v>
          </cell>
        </row>
        <row r="94">
          <cell r="B94" t="str">
            <v>TVS000106</v>
          </cell>
          <cell r="C94" t="str">
            <v>Nguyễn Thùy Dương</v>
          </cell>
          <cell r="D94" t="str">
            <v>012184710, Hà Nội, 01/07/2004</v>
          </cell>
          <cell r="E94" t="str">
            <v>Số 8A Ngô Văn Sở - Hoàn Kiếm - Hà Nội</v>
          </cell>
          <cell r="F94" t="str">
            <v>0913387866</v>
          </cell>
          <cell r="G94">
            <v>48960</v>
          </cell>
          <cell r="H94">
            <v>58752000</v>
          </cell>
        </row>
        <row r="95">
          <cell r="B95" t="str">
            <v>TVS000107</v>
          </cell>
          <cell r="C95" t="str">
            <v>Trần Thị Quỳnh Yên</v>
          </cell>
          <cell r="D95" t="str">
            <v>012972245, Hà Nội, 25/05/2007</v>
          </cell>
          <cell r="E95" t="str">
            <v>Số 6 Ngõ 93 Trung Kính, Cầu Giấy, Hà Nội</v>
          </cell>
          <cell r="F95" t="str">
            <v>0913316688</v>
          </cell>
          <cell r="G95">
            <v>12150</v>
          </cell>
          <cell r="H95">
            <v>14580000</v>
          </cell>
        </row>
        <row r="96">
          <cell r="B96" t="str">
            <v>TVS000111</v>
          </cell>
          <cell r="C96" t="str">
            <v>Vũ Quốc Hùng</v>
          </cell>
          <cell r="D96" t="str">
            <v>011482587, Hà Nội, 02/08/2001</v>
          </cell>
          <cell r="E96" t="str">
            <v>P802-B5 Làng Quốc tế Thăng Long, DVụ, Cầu Giấy, HN</v>
          </cell>
          <cell r="F96" t="str">
            <v>0913514336</v>
          </cell>
          <cell r="G96">
            <v>6490</v>
          </cell>
          <cell r="H96">
            <v>7788000</v>
          </cell>
        </row>
        <row r="97">
          <cell r="B97" t="str">
            <v>TVS000112</v>
          </cell>
          <cell r="C97" t="str">
            <v xml:space="preserve">Nguyễn Thị Minh Hiền </v>
          </cell>
          <cell r="D97" t="str">
            <v>012708020, Hà Nội, 23/07/2001</v>
          </cell>
          <cell r="E97" t="str">
            <v>Số 84 Trung Liệt, Đống Đa, Hà Nội</v>
          </cell>
          <cell r="F97"/>
          <cell r="G97">
            <v>18544</v>
          </cell>
          <cell r="H97">
            <v>22252800</v>
          </cell>
        </row>
        <row r="98">
          <cell r="B98" t="str">
            <v>TVS000113</v>
          </cell>
          <cell r="C98" t="str">
            <v>Phạm Đình Phương</v>
          </cell>
          <cell r="D98" t="str">
            <v>011846929, Hà Nội, 27/11/2002</v>
          </cell>
          <cell r="E98">
            <v>0</v>
          </cell>
          <cell r="F98" t="str">
            <v>0905686666</v>
          </cell>
          <cell r="G98">
            <v>11590</v>
          </cell>
          <cell r="H98">
            <v>13908000</v>
          </cell>
        </row>
        <row r="99">
          <cell r="B99" t="str">
            <v>TVS000114</v>
          </cell>
          <cell r="C99" t="str">
            <v xml:space="preserve">Nguyễn Duy Dũng </v>
          </cell>
          <cell r="D99" t="str">
            <v>012445507, Hà Nội, 23/05/2001</v>
          </cell>
          <cell r="E99" t="str">
            <v>E3 PC Cty XD số 2, TX Bắc, TXuân, HN</v>
          </cell>
          <cell r="F99" t="str">
            <v>0913008314</v>
          </cell>
          <cell r="G99">
            <v>23180</v>
          </cell>
          <cell r="H99">
            <v>27816000</v>
          </cell>
        </row>
        <row r="100">
          <cell r="B100" t="str">
            <v>TVS000117</v>
          </cell>
          <cell r="C100" t="str">
            <v>Nguyễn Minh Hà</v>
          </cell>
          <cell r="D100" t="str">
            <v>012152308, Hà Nội, 07/07/1998</v>
          </cell>
          <cell r="E100" t="str">
            <v>P43-44 D1 TT Nguyễn Công Trứ - Hà Nội</v>
          </cell>
          <cell r="F100" t="str">
            <v>0904031183</v>
          </cell>
          <cell r="G100">
            <v>6380</v>
          </cell>
          <cell r="H100">
            <v>7656000</v>
          </cell>
        </row>
        <row r="101">
          <cell r="B101" t="str">
            <v>TVS000119</v>
          </cell>
          <cell r="C101" t="str">
            <v>Trần Hoài Nam</v>
          </cell>
          <cell r="D101" t="str">
            <v>012283808, Hà Nội, 28/09/1999</v>
          </cell>
          <cell r="E101" t="str">
            <v>27A Trần Hưng Đạo, Hà Nội</v>
          </cell>
          <cell r="F101" t="str">
            <v>0903224789</v>
          </cell>
          <cell r="G101">
            <v>5050</v>
          </cell>
          <cell r="H101">
            <v>6060000</v>
          </cell>
        </row>
        <row r="102">
          <cell r="B102" t="str">
            <v>TVS000120</v>
          </cell>
          <cell r="C102" t="str">
            <v>Trần Thị Thọ Xuân</v>
          </cell>
          <cell r="D102" t="str">
            <v>020026631, Hồ Chí Minh, 11/02/2006</v>
          </cell>
          <cell r="E102" t="str">
            <v>Số 41 Hồ Xuân Hương, P6, Quận 3, Tp Hồ Chí Minh</v>
          </cell>
          <cell r="F102" t="str">
            <v>0903901417</v>
          </cell>
          <cell r="G102">
            <v>34850</v>
          </cell>
          <cell r="H102">
            <v>41820000</v>
          </cell>
        </row>
        <row r="103">
          <cell r="B103" t="str">
            <v>TVS000121</v>
          </cell>
          <cell r="C103" t="str">
            <v>Nguyễn Trung Hiếu</v>
          </cell>
          <cell r="D103" t="str">
            <v>011431322, Hà Nội, 20/05/2004</v>
          </cell>
          <cell r="E103" t="str">
            <v>243B Tổ 19 Phương Liên, Hà Nội</v>
          </cell>
          <cell r="F103" t="str">
            <v>0903238229</v>
          </cell>
          <cell r="G103">
            <v>14000</v>
          </cell>
          <cell r="H103">
            <v>16800000</v>
          </cell>
        </row>
        <row r="104">
          <cell r="B104" t="str">
            <v>TVS000122</v>
          </cell>
          <cell r="C104" t="str">
            <v>Viết Thị Thúy Khuê</v>
          </cell>
          <cell r="D104" t="str">
            <v>010168911, Hà Nội, 13/12/2007</v>
          </cell>
          <cell r="E104" t="str">
            <v>P14 A01 Nhà A3 Láng Quốc tế Thăng Long</v>
          </cell>
          <cell r="F104" t="str">
            <v>0913238087</v>
          </cell>
          <cell r="G104">
            <v>34870</v>
          </cell>
          <cell r="H104">
            <v>41844000</v>
          </cell>
        </row>
        <row r="105">
          <cell r="B105" t="str">
            <v>TVS000123</v>
          </cell>
          <cell r="C105" t="str">
            <v>Nguyễn Hòa Bắc</v>
          </cell>
          <cell r="D105" t="str">
            <v>020521136, Hồ Chí Minh, 09/08/2007</v>
          </cell>
          <cell r="E105" t="str">
            <v>Số 58 Phó Đức Chính - Q1 Tp Hồ Chí Minh</v>
          </cell>
          <cell r="F105" t="str">
            <v>0983484360</v>
          </cell>
          <cell r="G105">
            <v>34860</v>
          </cell>
          <cell r="H105">
            <v>41832000</v>
          </cell>
        </row>
        <row r="106">
          <cell r="B106" t="str">
            <v>TVS000125</v>
          </cell>
          <cell r="C106" t="str">
            <v>Ngô Mai Anh</v>
          </cell>
          <cell r="D106" t="str">
            <v>011799336, Hà Nội, 08/07/1993</v>
          </cell>
          <cell r="E106" t="str">
            <v>Số 18 Ngách 22 ngõ 4 Phương Mai, Đống Đa, HN</v>
          </cell>
          <cell r="F106" t="str">
            <v>0912027282</v>
          </cell>
          <cell r="G106">
            <v>21344</v>
          </cell>
          <cell r="H106">
            <v>25612800</v>
          </cell>
        </row>
        <row r="107">
          <cell r="B107" t="str">
            <v>TVS000126</v>
          </cell>
          <cell r="C107" t="str">
            <v>Nguyễn Thùy Dung</v>
          </cell>
          <cell r="D107" t="str">
            <v>012528534, Hà Nội, 07/03/2002</v>
          </cell>
          <cell r="E107" t="str">
            <v>Số 43 Hẻm 72/73/30 Phố Quan Nhân, Nhân Chính, TX, HN</v>
          </cell>
          <cell r="F107" t="str">
            <v>0904065785</v>
          </cell>
          <cell r="G107">
            <v>34900</v>
          </cell>
          <cell r="H107">
            <v>41880000</v>
          </cell>
        </row>
        <row r="108">
          <cell r="B108" t="str">
            <v>TVS000127</v>
          </cell>
          <cell r="C108" t="str">
            <v>Đặng Thị Ngọc</v>
          </cell>
          <cell r="D108" t="str">
            <v>271497263, Bà Rịa Vũng Tàu, 10/11/2006</v>
          </cell>
          <cell r="E108" t="str">
            <v>Số 57 Đường Trần Khánh Dư - P7 Tp Vũng Tàu</v>
          </cell>
          <cell r="F108" t="str">
            <v>0913695258</v>
          </cell>
          <cell r="G108">
            <v>34830</v>
          </cell>
          <cell r="H108">
            <v>41796000</v>
          </cell>
        </row>
        <row r="109">
          <cell r="B109" t="str">
            <v>TVS000128</v>
          </cell>
          <cell r="C109" t="str">
            <v>Lê Thị Thanh Bình</v>
          </cell>
          <cell r="D109" t="str">
            <v>011893663, Hà Nội, 18/06/1995</v>
          </cell>
          <cell r="E109" t="str">
            <v>P5 A1 Tập thể cơ khí đầu tư - Thanh Xuân - HN</v>
          </cell>
          <cell r="F109" t="str">
            <v>0912377897</v>
          </cell>
          <cell r="G109">
            <v>14000</v>
          </cell>
          <cell r="H109">
            <v>16800000</v>
          </cell>
        </row>
        <row r="110">
          <cell r="B110" t="str">
            <v>TVS000129</v>
          </cell>
          <cell r="C110" t="str">
            <v>Nguyễn Thị Oanh</v>
          </cell>
          <cell r="D110" t="str">
            <v>010104624, Hà Nội, 22/05/2006</v>
          </cell>
          <cell r="E110" t="str">
            <v>Số 41 Hàng Bài - Hà Nội</v>
          </cell>
          <cell r="F110" t="str">
            <v>0913040963</v>
          </cell>
          <cell r="G110">
            <v>14000</v>
          </cell>
          <cell r="H110">
            <v>16800000</v>
          </cell>
        </row>
        <row r="111">
          <cell r="B111" t="str">
            <v>TVS000130</v>
          </cell>
          <cell r="C111" t="str">
            <v>Hoàng Thị Thu Hà</v>
          </cell>
          <cell r="D111" t="str">
            <v>012087062, Hà Nội, 24/09/2002</v>
          </cell>
          <cell r="E111" t="str">
            <v>Số 22 ngõ 97 Hoàng Hoa Thám, Ba Đình, Hà Nội</v>
          </cell>
          <cell r="F111" t="str">
            <v>0902096100</v>
          </cell>
          <cell r="G111">
            <v>11630</v>
          </cell>
          <cell r="H111">
            <v>13956000</v>
          </cell>
        </row>
        <row r="112">
          <cell r="B112" t="str">
            <v>TVS000133</v>
          </cell>
          <cell r="C112" t="str">
            <v>OKI KENZI</v>
          </cell>
          <cell r="D112" t="str">
            <v>TH3379091, Nhật Bản, 14/05/2007</v>
          </cell>
          <cell r="E112" t="str">
            <v>SAITAMA</v>
          </cell>
          <cell r="F112"/>
          <cell r="G112">
            <v>2038877</v>
          </cell>
          <cell r="H112">
            <v>2446652400</v>
          </cell>
        </row>
        <row r="113">
          <cell r="B113" t="str">
            <v>TVS000134</v>
          </cell>
          <cell r="C113" t="str">
            <v>Huỳnh Vũ Hiền</v>
          </cell>
          <cell r="D113" t="str">
            <v>011670302, Hà Nội, 19/09/2005</v>
          </cell>
          <cell r="E113" t="str">
            <v>Số 13/14B Lý Nam Đế, Hà Nội</v>
          </cell>
          <cell r="F113"/>
          <cell r="G113">
            <v>168500</v>
          </cell>
          <cell r="H113">
            <v>202200000</v>
          </cell>
        </row>
        <row r="114">
          <cell r="B114" t="str">
            <v>TVS000136</v>
          </cell>
          <cell r="C114" t="str">
            <v>Nguyễn Quang Chung</v>
          </cell>
          <cell r="D114" t="str">
            <v>011876841, Hà Nội, 20/04/1995</v>
          </cell>
          <cell r="E114" t="str">
            <v>Xóm 7 Định Công, Thanh Trì, Hà Nội</v>
          </cell>
          <cell r="F114" t="str">
            <v>0912211060</v>
          </cell>
          <cell r="G114">
            <v>21000</v>
          </cell>
          <cell r="H114">
            <v>25200000</v>
          </cell>
        </row>
        <row r="115">
          <cell r="B115" t="str">
            <v>TVS000139</v>
          </cell>
          <cell r="C115" t="str">
            <v>Công ty cổ phần công nghệ Tinh Vân</v>
          </cell>
          <cell r="D115" t="str">
            <v>0103015622, Sỏ KH-ĐT Hà Nội, 28/06/2007</v>
          </cell>
          <cell r="E115" t="str">
            <v>Tầng 8 KS Thể Thao, Làng SV Hacinco, Thanh Xuân, Hà Nội</v>
          </cell>
          <cell r="F115"/>
          <cell r="G115">
            <v>198690</v>
          </cell>
          <cell r="H115">
            <v>238428000</v>
          </cell>
        </row>
        <row r="116">
          <cell r="B116" t="str">
            <v>TVS000140</v>
          </cell>
          <cell r="C116" t="str">
            <v>Dương Thanh Thủy</v>
          </cell>
          <cell r="D116" t="str">
            <v>010217166, Hà Nội, 04/04/2002</v>
          </cell>
          <cell r="E116" t="str">
            <v>Số 136 Bà Triệu, Hà Nội</v>
          </cell>
          <cell r="F116" t="str">
            <v>0913594016</v>
          </cell>
          <cell r="G116">
            <v>64000</v>
          </cell>
          <cell r="H116">
            <v>76800000</v>
          </cell>
        </row>
        <row r="117">
          <cell r="B117" t="str">
            <v>TVS000141</v>
          </cell>
          <cell r="C117" t="str">
            <v>Nguyễn Phúc Lợi</v>
          </cell>
          <cell r="D117" t="str">
            <v>011678953, Hà Nội, 27/09/1999</v>
          </cell>
          <cell r="E117" t="str">
            <v>33 Lê Văn Hưu - Hà Nội</v>
          </cell>
          <cell r="F117" t="str">
            <v>0915668888</v>
          </cell>
          <cell r="G117">
            <v>22857</v>
          </cell>
          <cell r="H117">
            <v>27428400</v>
          </cell>
        </row>
        <row r="118">
          <cell r="B118" t="str">
            <v>TVS000142</v>
          </cell>
          <cell r="C118" t="str">
            <v>Trương Thanh Hà</v>
          </cell>
          <cell r="D118" t="str">
            <v>012758074, Hà Nội, 28/01/2005</v>
          </cell>
          <cell r="E118" t="str">
            <v>63 Trần Duy Hưng - Hà Nội</v>
          </cell>
          <cell r="F118"/>
          <cell r="G118">
            <v>45714</v>
          </cell>
          <cell r="H118">
            <v>54856800</v>
          </cell>
        </row>
        <row r="119">
          <cell r="B119" t="str">
            <v>TVS000143</v>
          </cell>
          <cell r="C119" t="str">
            <v>Đào Thị Tuyết</v>
          </cell>
          <cell r="D119" t="str">
            <v>010010642, Hà Nội, 28/06/2004</v>
          </cell>
          <cell r="E119" t="str">
            <v>83/97 Thái Thinh, Đống Đa, Hà Nội</v>
          </cell>
          <cell r="F119" t="str">
            <v>0913220438</v>
          </cell>
          <cell r="G119">
            <v>34285</v>
          </cell>
          <cell r="H119">
            <v>41142000</v>
          </cell>
        </row>
        <row r="120">
          <cell r="B120" t="str">
            <v>TVS000144</v>
          </cell>
          <cell r="C120" t="str">
            <v>Nguyễn Mạnh Quân</v>
          </cell>
          <cell r="D120" t="str">
            <v>012279931, Hà Nội, 13/09/1999</v>
          </cell>
          <cell r="E120" t="str">
            <v>54 Hai Bà Trưng, Hà Nội</v>
          </cell>
          <cell r="F120" t="str">
            <v>0903438775</v>
          </cell>
          <cell r="G120">
            <v>3102</v>
          </cell>
          <cell r="H120">
            <v>3722400</v>
          </cell>
        </row>
        <row r="121">
          <cell r="B121" t="str">
            <v>TVS000145</v>
          </cell>
          <cell r="C121" t="str">
            <v>Lê Thị Bạch Yến</v>
          </cell>
          <cell r="D121" t="str">
            <v>010610172, Hà Nội, 24/09/1999</v>
          </cell>
          <cell r="E121" t="str">
            <v>59 Đường số 2, Làng Báo chí, P.Thảo Điền, Q 2</v>
          </cell>
          <cell r="F121" t="str">
            <v>0908124499</v>
          </cell>
          <cell r="G121">
            <v>173834</v>
          </cell>
          <cell r="H121">
            <v>208600800</v>
          </cell>
        </row>
        <row r="122">
          <cell r="B122" t="str">
            <v>TVS000146</v>
          </cell>
          <cell r="C122" t="str">
            <v>Mai Thị Thu Hiền</v>
          </cell>
          <cell r="D122" t="str">
            <v>011624976, Hà Nội, 05/07/2002</v>
          </cell>
          <cell r="E122" t="str">
            <v>Số 9, ngách 175 Ngõ Thịnh Quang, Vĩnh Hồ, Đống Đa, HN</v>
          </cell>
          <cell r="F122"/>
          <cell r="G122">
            <v>2040</v>
          </cell>
          <cell r="H122">
            <v>2448000</v>
          </cell>
        </row>
        <row r="123">
          <cell r="B123" t="str">
            <v>TVS000147</v>
          </cell>
          <cell r="C123" t="str">
            <v>Nguyễn Thị Linh Chi</v>
          </cell>
          <cell r="D123" t="str">
            <v>011666890, Hà Nội, 06/06/2005</v>
          </cell>
          <cell r="E123" t="str">
            <v>72 Lý Thường Kiệt, Hoàn Kiếm, HN (24B Trần Hưng Đạo, HN )</v>
          </cell>
          <cell r="F123" t="str">
            <v>0913247573</v>
          </cell>
          <cell r="G123">
            <v>22246</v>
          </cell>
          <cell r="H123">
            <v>26695200</v>
          </cell>
        </row>
        <row r="124">
          <cell r="B124" t="str">
            <v>TVS000148</v>
          </cell>
          <cell r="C124" t="str">
            <v>Nguyễn Thanh Tùng</v>
          </cell>
          <cell r="D124" t="str">
            <v>011814756, Hà Nội, 11/03/1994</v>
          </cell>
          <cell r="E124" t="str">
            <v>49 Lê Duẩn, Hoàn Kiếm, Hà Nội</v>
          </cell>
          <cell r="F124" t="str">
            <v>0903429825</v>
          </cell>
          <cell r="G124">
            <v>31198</v>
          </cell>
          <cell r="H124">
            <v>37437600</v>
          </cell>
        </row>
        <row r="125">
          <cell r="B125" t="str">
            <v>TVS000149</v>
          </cell>
          <cell r="C125" t="str">
            <v>Đặng Thúy Hương</v>
          </cell>
          <cell r="D125" t="str">
            <v>011465322, Hà Nội, 14/09/2004</v>
          </cell>
          <cell r="E125" t="str">
            <v>34A Lý Nam Đế, Hoàn Kiếm, Hà Nội</v>
          </cell>
          <cell r="F125" t="str">
            <v>0904008686</v>
          </cell>
          <cell r="G125">
            <v>25000</v>
          </cell>
          <cell r="H125">
            <v>30000000</v>
          </cell>
        </row>
        <row r="126">
          <cell r="B126" t="str">
            <v>TVS000151</v>
          </cell>
          <cell r="C126" t="str">
            <v>Đỗ Thị Kim Dung</v>
          </cell>
          <cell r="D126" t="str">
            <v>011018027, Hà Nội, 07/03/2005</v>
          </cell>
          <cell r="E126" t="str">
            <v>Số 57 Lê Duẩn, Hà Nội</v>
          </cell>
          <cell r="F126"/>
          <cell r="G126">
            <v>16453</v>
          </cell>
          <cell r="H126">
            <v>19743600</v>
          </cell>
        </row>
        <row r="127">
          <cell r="B127" t="str">
            <v>TVS000152</v>
          </cell>
          <cell r="C127" t="str">
            <v>Phạm Thu Hằng</v>
          </cell>
          <cell r="D127" t="str">
            <v>012905538, Hà Nội, 21/07/2006</v>
          </cell>
          <cell r="E127" t="str">
            <v>Số 117D Vương Thừa Vũ, Thanh Xuân, Hn</v>
          </cell>
          <cell r="F127" t="str">
            <v>0904277115</v>
          </cell>
          <cell r="G127">
            <v>19238</v>
          </cell>
          <cell r="H127">
            <v>23085600</v>
          </cell>
        </row>
        <row r="128">
          <cell r="B128" t="str">
            <v>TVS000153</v>
          </cell>
          <cell r="C128" t="str">
            <v>Trần Thị Kim Thanh</v>
          </cell>
          <cell r="D128" t="str">
            <v>011033540, Hà Nội, 25/08/2005</v>
          </cell>
          <cell r="E128" t="str">
            <v>405- Z8 TT Bách Khoa, Hai Bà Trưng, HN</v>
          </cell>
          <cell r="F128" t="str">
            <v>0902094171</v>
          </cell>
          <cell r="G128">
            <v>2000</v>
          </cell>
          <cell r="H128">
            <v>2400000</v>
          </cell>
        </row>
        <row r="129">
          <cell r="B129" t="str">
            <v>TVS000154</v>
          </cell>
          <cell r="C129" t="str">
            <v>Kiều Anh Quân</v>
          </cell>
          <cell r="D129" t="str">
            <v>011920382, Hà Nội, 09/11/1995</v>
          </cell>
          <cell r="E129" t="str">
            <v>17 Ngách 4/14 Phương Mai, ĐĐa, HN</v>
          </cell>
          <cell r="F129" t="str">
            <v>0912107750</v>
          </cell>
          <cell r="G129">
            <v>7000</v>
          </cell>
          <cell r="H129">
            <v>8400000</v>
          </cell>
        </row>
        <row r="130">
          <cell r="B130" t="str">
            <v>TVS000155</v>
          </cell>
          <cell r="C130" t="str">
            <v>Vũ Quang Thịnh</v>
          </cell>
          <cell r="D130" t="str">
            <v>011574744, Hà Nội, 26/01/2000</v>
          </cell>
          <cell r="E130" t="str">
            <v>11 Ngõ Hậu Khuông, P Bạch Mai, HBT, HN</v>
          </cell>
          <cell r="F130" t="str">
            <v>0903449740</v>
          </cell>
          <cell r="G130">
            <v>10000</v>
          </cell>
          <cell r="H130">
            <v>12000000</v>
          </cell>
        </row>
        <row r="131">
          <cell r="B131" t="str">
            <v>TVS000156</v>
          </cell>
          <cell r="C131" t="str">
            <v>Thành Thị Nhung</v>
          </cell>
          <cell r="D131" t="str">
            <v>011887978, Hà Nội, 20/06/1995</v>
          </cell>
          <cell r="E131" t="str">
            <v>Nhà 48 Ngõ 12 Đường 800A, Nghĩa Đô, Cầu Giấy, HN</v>
          </cell>
          <cell r="F131" t="str">
            <v>0988081969</v>
          </cell>
          <cell r="G131">
            <v>4600</v>
          </cell>
          <cell r="H131">
            <v>5520000</v>
          </cell>
        </row>
        <row r="132">
          <cell r="B132" t="str">
            <v>TVS000157</v>
          </cell>
          <cell r="C132" t="str">
            <v>Nguyễn Kim Thanh</v>
          </cell>
          <cell r="D132" t="str">
            <v>011353359, Hà Nội, 27/01/2003</v>
          </cell>
          <cell r="E132" t="str">
            <v>68 Phan Đình Phùng, Ba Đình, Hà Nội</v>
          </cell>
          <cell r="F132" t="str">
            <v>0904049868</v>
          </cell>
          <cell r="G132">
            <v>5000</v>
          </cell>
          <cell r="H132">
            <v>6000000</v>
          </cell>
        </row>
        <row r="133">
          <cell r="B133" t="str">
            <v>TVS000158</v>
          </cell>
          <cell r="C133" t="str">
            <v>Trần Thị Hạnh</v>
          </cell>
          <cell r="D133" t="str">
            <v>011804801, Hà Nội, 06/09/1993</v>
          </cell>
          <cell r="E133" t="str">
            <v>Phòng Đào Tạo, Đại học Bách Khoa, HN</v>
          </cell>
          <cell r="F133"/>
          <cell r="G133">
            <v>5000</v>
          </cell>
          <cell r="H133">
            <v>6000000</v>
          </cell>
        </row>
        <row r="134">
          <cell r="B134" t="str">
            <v>TVS000159</v>
          </cell>
          <cell r="C134" t="str">
            <v>Nguyễn Thị Diễm Hằng</v>
          </cell>
          <cell r="D134" t="str">
            <v>011816681, Hà Nội, 30/07/2007</v>
          </cell>
          <cell r="E134" t="str">
            <v>22 Hàng Nón, Hoàn Kiếm, Hà Nội</v>
          </cell>
          <cell r="F134" t="str">
            <v>0904191735</v>
          </cell>
          <cell r="G134">
            <v>1000</v>
          </cell>
          <cell r="H134">
            <v>1200000</v>
          </cell>
        </row>
        <row r="135">
          <cell r="B135" t="str">
            <v>TVS000160</v>
          </cell>
          <cell r="C135" t="str">
            <v>Nguyễn Ngọc Phong</v>
          </cell>
          <cell r="D135" t="str">
            <v>011398624, Hà Nội, 22/08/1994</v>
          </cell>
          <cell r="E135" t="str">
            <v>Số 3 ngõ 41/10 Đường Hồng Hà, Ba Đình, Hn</v>
          </cell>
          <cell r="F135" t="str">
            <v>0904113425</v>
          </cell>
          <cell r="G135">
            <v>1000</v>
          </cell>
          <cell r="H135">
            <v>1200000</v>
          </cell>
        </row>
        <row r="136">
          <cell r="B136" t="str">
            <v>TVS000161</v>
          </cell>
          <cell r="C136" t="str">
            <v>Vũ Lan Hương</v>
          </cell>
          <cell r="D136" t="str">
            <v>011214543, Hà Nội, 11/11/2003</v>
          </cell>
          <cell r="E136" t="str">
            <v>11A Hàn Thuyên, Hai Bà Trưng, Hà Nội</v>
          </cell>
          <cell r="F136" t="str">
            <v>0913239955</v>
          </cell>
          <cell r="G136">
            <v>10000</v>
          </cell>
          <cell r="H136">
            <v>12000000</v>
          </cell>
        </row>
        <row r="137">
          <cell r="B137" t="str">
            <v>TVS000162</v>
          </cell>
          <cell r="C137" t="str">
            <v>Phạm Nghiêm Xuân Bắc</v>
          </cell>
          <cell r="D137" t="str">
            <v>010160129, Hà Nội, 06/01/2004</v>
          </cell>
          <cell r="E137" t="str">
            <v>33 Ngách 6/14 Đội Nhân, Ba Đình, HN</v>
          </cell>
          <cell r="F137" t="str">
            <v>0913216031</v>
          </cell>
          <cell r="G137">
            <v>4000</v>
          </cell>
          <cell r="H137">
            <v>4800000</v>
          </cell>
        </row>
        <row r="138">
          <cell r="B138" t="str">
            <v>TVS000163</v>
          </cell>
          <cell r="C138" t="str">
            <v>Phạm Nghiêm Xuân Bình</v>
          </cell>
          <cell r="D138" t="str">
            <v>010426729, Hà Nội, 16/10/2002</v>
          </cell>
          <cell r="E138" t="str">
            <v>12, Ngách 6/6 Đội Nhân, Ba Đình, HN</v>
          </cell>
          <cell r="F138" t="str">
            <v>0903218671</v>
          </cell>
          <cell r="G138">
            <v>2000</v>
          </cell>
          <cell r="H138">
            <v>2400000</v>
          </cell>
        </row>
        <row r="139">
          <cell r="B139" t="str">
            <v>TVS000164</v>
          </cell>
          <cell r="C139" t="str">
            <v>Đỗ Quang Hưng</v>
          </cell>
          <cell r="D139" t="str">
            <v>011561967, Hà Nội, 17/11/1994</v>
          </cell>
          <cell r="E139" t="str">
            <v>213 B6, TT Giảng Võ, Hà Nội</v>
          </cell>
          <cell r="F139" t="str">
            <v>0903251125</v>
          </cell>
          <cell r="G139">
            <v>4000</v>
          </cell>
          <cell r="H139">
            <v>4800000</v>
          </cell>
        </row>
        <row r="140">
          <cell r="B140" t="str">
            <v>TVS000165</v>
          </cell>
          <cell r="C140" t="str">
            <v>Nguyễn Thúy Hiền</v>
          </cell>
          <cell r="D140" t="str">
            <v>010448354, Hà Nội, 11/11/2002</v>
          </cell>
          <cell r="E140" t="str">
            <v>3 Ngách 41/10 Đường Hồng Hà, Ba Đình, HN</v>
          </cell>
          <cell r="F140" t="str">
            <v>0983196277</v>
          </cell>
          <cell r="G140">
            <v>8000</v>
          </cell>
          <cell r="H140">
            <v>9600000</v>
          </cell>
        </row>
        <row r="141">
          <cell r="B141" t="str">
            <v>TVS000167</v>
          </cell>
          <cell r="C141" t="str">
            <v>Hồ Thị Kim Mai</v>
          </cell>
          <cell r="D141" t="str">
            <v>011984024, Hà Nội, 25/06/2003</v>
          </cell>
          <cell r="E141" t="str">
            <v>P212 B9 Nam Thành Công, Láng Hạ, HN</v>
          </cell>
          <cell r="F141" t="str">
            <v>0903453914</v>
          </cell>
          <cell r="G141">
            <v>5000</v>
          </cell>
          <cell r="H141">
            <v>6000000</v>
          </cell>
        </row>
        <row r="142">
          <cell r="B142" t="str">
            <v>TVS000169</v>
          </cell>
          <cell r="C142" t="str">
            <v>Đỗ Đức Long</v>
          </cell>
          <cell r="D142" t="str">
            <v>011772312, Hà Nội, 30/05/2007</v>
          </cell>
          <cell r="E142" t="str">
            <v>16 ngõ 61/2 Lạc Trung, Hà Nội</v>
          </cell>
          <cell r="F142" t="str">
            <v>0903405156</v>
          </cell>
          <cell r="G142">
            <v>32000</v>
          </cell>
          <cell r="H142">
            <v>38400000</v>
          </cell>
        </row>
        <row r="143">
          <cell r="B143" t="str">
            <v>TVS000171</v>
          </cell>
          <cell r="C143" t="str">
            <v>Nguyễn Bội Lan</v>
          </cell>
          <cell r="D143" t="str">
            <v>011905046, Hà Nội, 30/05/2002</v>
          </cell>
          <cell r="E143" t="str">
            <v>92 Phương Liệt, Đống Đa, Hà Nội</v>
          </cell>
          <cell r="F143" t="str">
            <v>0904358774</v>
          </cell>
          <cell r="G143">
            <v>10000</v>
          </cell>
          <cell r="H143">
            <v>12000000</v>
          </cell>
        </row>
        <row r="144">
          <cell r="B144" t="str">
            <v>TVS000172</v>
          </cell>
          <cell r="C144" t="str">
            <v>Lê Trương</v>
          </cell>
          <cell r="D144" t="str">
            <v>011706501, Hà Nội, 18/07/2001</v>
          </cell>
          <cell r="E144" t="str">
            <v>10 Ngõ 149 Nguyễn Ngọc Nại, Thanh Xuân, HN</v>
          </cell>
          <cell r="F144" t="str">
            <v>0903439349</v>
          </cell>
          <cell r="G144">
            <v>10000</v>
          </cell>
          <cell r="H144">
            <v>12000000</v>
          </cell>
        </row>
        <row r="145">
          <cell r="B145" t="str">
            <v>TVS000174</v>
          </cell>
          <cell r="C145" t="str">
            <v>Võ Thị Kim Giao</v>
          </cell>
          <cell r="D145" t="str">
            <v>011024690, Hà Nội, 04/09/2003</v>
          </cell>
          <cell r="E145" t="str">
            <v>P305 - A12 Thanh Xuân Bắc, Hà Nội</v>
          </cell>
          <cell r="F145" t="str">
            <v>0912325055</v>
          </cell>
          <cell r="G145">
            <v>5000</v>
          </cell>
          <cell r="H145">
            <v>6000000</v>
          </cell>
        </row>
        <row r="146">
          <cell r="B146" t="str">
            <v>TVS000175</v>
          </cell>
          <cell r="C146" t="str">
            <v>Cao Văn Lộc</v>
          </cell>
          <cell r="D146" t="str">
            <v>011713700, Hà Nội, 08/03/1991</v>
          </cell>
          <cell r="E146" t="str">
            <v>55B Lý Thường Kiệt, Hoàn Kiếm, Hà Nội</v>
          </cell>
          <cell r="F146"/>
          <cell r="G146">
            <v>5000</v>
          </cell>
          <cell r="H146">
            <v>6000000</v>
          </cell>
        </row>
        <row r="147">
          <cell r="B147" t="str">
            <v>TVS000176</v>
          </cell>
          <cell r="C147" t="str">
            <v>Phạm Tuấn Anh</v>
          </cell>
          <cell r="D147" t="str">
            <v>112148872, Hà Tây, 14/01/2004</v>
          </cell>
          <cell r="E147" t="str">
            <v>Kiến Hưng, Tx Hà Đông, Hà Tây</v>
          </cell>
          <cell r="F147" t="str">
            <v>0913598477</v>
          </cell>
          <cell r="G147">
            <v>23000</v>
          </cell>
          <cell r="H147">
            <v>27600000</v>
          </cell>
        </row>
        <row r="148">
          <cell r="B148" t="str">
            <v>TVS000177</v>
          </cell>
          <cell r="C148" t="str">
            <v>Nguyễn Thị Quỳnh Mai</v>
          </cell>
          <cell r="D148" t="str">
            <v>011757548, Hà Nội, 27/04/2007</v>
          </cell>
          <cell r="E148" t="str">
            <v>64 Nguyễn Lương Bằng, ĐĐa, Hà Nội</v>
          </cell>
          <cell r="F148"/>
          <cell r="G148">
            <v>36000</v>
          </cell>
          <cell r="H148">
            <v>43200000</v>
          </cell>
        </row>
        <row r="149">
          <cell r="B149" t="str">
            <v>TVS000179</v>
          </cell>
          <cell r="C149" t="str">
            <v>Nguyễn Trung Hiếu</v>
          </cell>
          <cell r="D149" t="str">
            <v>012124488, Hà Nội, 27/08/2002</v>
          </cell>
          <cell r="E149" t="str">
            <v>165B Phùng Hưng, Hà Nội</v>
          </cell>
          <cell r="F149" t="str">
            <v>0904144666</v>
          </cell>
          <cell r="G149">
            <v>3200</v>
          </cell>
          <cell r="H149">
            <v>3840000</v>
          </cell>
        </row>
        <row r="150">
          <cell r="B150" t="str">
            <v>TVS000180</v>
          </cell>
          <cell r="C150" t="str">
            <v>Phạm Thị Lan Hương</v>
          </cell>
          <cell r="D150" t="str">
            <v>011829594, Hà Nội, 15/04/1994</v>
          </cell>
          <cell r="E150" t="str">
            <v>2A, Ngách 144/2 Quan Nhân, Nhân Chính, TX, HN</v>
          </cell>
          <cell r="F150" t="str">
            <v>0988508980</v>
          </cell>
          <cell r="G150">
            <v>17600</v>
          </cell>
          <cell r="H150">
            <v>21120000</v>
          </cell>
        </row>
        <row r="151">
          <cell r="B151" t="str">
            <v>TVS000181</v>
          </cell>
          <cell r="C151" t="str">
            <v>Nguyễn Mạnh Thắng</v>
          </cell>
          <cell r="D151" t="str">
            <v>012227833, Hà Nội, 09/05/1999</v>
          </cell>
          <cell r="E151" t="str">
            <v>25 Ngõ 4/14 Phương Mai, Hà Nội</v>
          </cell>
          <cell r="F151" t="str">
            <v>0913249071</v>
          </cell>
          <cell r="G151">
            <v>12200</v>
          </cell>
          <cell r="H151">
            <v>14640000</v>
          </cell>
        </row>
        <row r="152">
          <cell r="B152" t="str">
            <v>TVS000183</v>
          </cell>
          <cell r="C152" t="str">
            <v>Dương Tuyết Trinh</v>
          </cell>
          <cell r="D152" t="str">
            <v>012019790, Hà Nội, 08/04/1997</v>
          </cell>
          <cell r="E152" t="str">
            <v>3, Ngõ 37 Mạc Thị Bưởi, Hai Bà Trưng, HN</v>
          </cell>
          <cell r="F152" t="str">
            <v>0912493832</v>
          </cell>
          <cell r="G152">
            <v>1600</v>
          </cell>
          <cell r="H152">
            <v>1920000</v>
          </cell>
        </row>
        <row r="153">
          <cell r="B153" t="str">
            <v>TVS000184</v>
          </cell>
          <cell r="C153" t="str">
            <v>Lê Trung Dũng</v>
          </cell>
          <cell r="D153" t="str">
            <v>011744708, Hà Nội, 20/02/2004</v>
          </cell>
          <cell r="E153" t="str">
            <v>P803 TT A6 Giảng Võ, Ba Đình, HN</v>
          </cell>
          <cell r="F153" t="str">
            <v>0903441068</v>
          </cell>
          <cell r="G153">
            <v>8000</v>
          </cell>
          <cell r="H153">
            <v>9600000</v>
          </cell>
        </row>
        <row r="154">
          <cell r="B154" t="str">
            <v>TVS000185</v>
          </cell>
          <cell r="C154" t="str">
            <v>Nguyễn Minh Phi</v>
          </cell>
          <cell r="D154" t="str">
            <v>011401521, Hà Nội, 01/03/1999</v>
          </cell>
          <cell r="E154" t="str">
            <v>75B Thụy Khuê, Tây Hồ, Hà Nội</v>
          </cell>
          <cell r="F154" t="str">
            <v>0904200808</v>
          </cell>
          <cell r="G154">
            <v>4800</v>
          </cell>
          <cell r="H154">
            <v>5760000</v>
          </cell>
        </row>
        <row r="155">
          <cell r="B155" t="str">
            <v>TVS000187</v>
          </cell>
          <cell r="C155" t="str">
            <v>Võ Phong</v>
          </cell>
          <cell r="D155" t="str">
            <v>011815466, Hà Nội, 02/12/2004</v>
          </cell>
          <cell r="E155" t="str">
            <v>67 TT Máy đèn, Chương Dương, Hà Nội</v>
          </cell>
          <cell r="F155" t="str">
            <v>0903441199</v>
          </cell>
          <cell r="G155">
            <v>8000</v>
          </cell>
          <cell r="H155">
            <v>9600000</v>
          </cell>
        </row>
        <row r="156">
          <cell r="B156" t="str">
            <v>TVS000188</v>
          </cell>
          <cell r="C156" t="str">
            <v>Bùi Thị Kim Phượng</v>
          </cell>
          <cell r="D156" t="str">
            <v>010171451, Hà Nội, 19/12/2001</v>
          </cell>
          <cell r="E156" t="str">
            <v>8B Lê Trực, Ba Đình, Hà Nội</v>
          </cell>
          <cell r="F156" t="str">
            <v>0903256121</v>
          </cell>
          <cell r="G156">
            <v>80000</v>
          </cell>
          <cell r="H156">
            <v>96000000</v>
          </cell>
        </row>
        <row r="157">
          <cell r="B157" t="str">
            <v>TVS000189</v>
          </cell>
          <cell r="C157" t="str">
            <v>Nguyễn Trung Hiếu</v>
          </cell>
          <cell r="D157" t="str">
            <v>011814322, Hà Nội, 29/04/2004</v>
          </cell>
          <cell r="E157" t="str">
            <v>8A TT Hội tin học VN, Cụm 14 Cống Vị, HN</v>
          </cell>
          <cell r="F157"/>
          <cell r="G157">
            <v>25000</v>
          </cell>
          <cell r="H157">
            <v>30000000</v>
          </cell>
        </row>
        <row r="158">
          <cell r="B158" t="str">
            <v>TVS000190</v>
          </cell>
          <cell r="C158" t="str">
            <v>Nguyễn Thị Việt Hà</v>
          </cell>
          <cell r="D158" t="str">
            <v>011744762, Hà Nội, 31/12/2003</v>
          </cell>
          <cell r="E158" t="str">
            <v>114 D2 Thanh Xuân Bắc, Hà Nội</v>
          </cell>
          <cell r="F158" t="str">
            <v>0903230686</v>
          </cell>
          <cell r="G158">
            <v>4000</v>
          </cell>
          <cell r="H158">
            <v>4800000</v>
          </cell>
        </row>
        <row r="159">
          <cell r="B159" t="str">
            <v>TVS000191</v>
          </cell>
          <cell r="C159" t="str">
            <v>Nguyễn Quốc Hùng</v>
          </cell>
          <cell r="D159" t="str">
            <v>010207455, Hà Nội, 09/02/2006</v>
          </cell>
          <cell r="E159" t="str">
            <v>11 Ngõ 46 Linh Lang, BĐình, Hà Nội</v>
          </cell>
          <cell r="F159" t="str">
            <v>0903403314</v>
          </cell>
          <cell r="G159">
            <v>8000</v>
          </cell>
          <cell r="H159">
            <v>9600000</v>
          </cell>
        </row>
        <row r="160">
          <cell r="B160" t="str">
            <v>TVS000194</v>
          </cell>
          <cell r="C160" t="str">
            <v>Phan Thanh Hương</v>
          </cell>
          <cell r="D160" t="str">
            <v>011875321, Hà Nội, 19/06/2007</v>
          </cell>
          <cell r="E160" t="str">
            <v>35/73 Nguyễn Lương Bằng, ĐĐa, Hà Nội</v>
          </cell>
          <cell r="F160" t="str">
            <v>0983989688</v>
          </cell>
          <cell r="G160">
            <v>1600</v>
          </cell>
          <cell r="H160">
            <v>1920000</v>
          </cell>
        </row>
        <row r="161">
          <cell r="B161" t="str">
            <v>TVS000195</v>
          </cell>
          <cell r="C161" t="str">
            <v>Nguyễn Thị Hồng Nga</v>
          </cell>
          <cell r="D161" t="str">
            <v>012012056, Hà Nội, 24/02/1997</v>
          </cell>
          <cell r="E161" t="str">
            <v>8B Lê Trực, Ba Đình, HN</v>
          </cell>
          <cell r="F161" t="str">
            <v>0904220808</v>
          </cell>
          <cell r="G161">
            <v>47640</v>
          </cell>
          <cell r="H161">
            <v>57168000</v>
          </cell>
        </row>
        <row r="162">
          <cell r="B162" t="str">
            <v>TVS000196</v>
          </cell>
          <cell r="C162" t="str">
            <v>Vũ Văn Biên</v>
          </cell>
          <cell r="D162" t="str">
            <v>012438064, Hà Nội, 18/04/2001</v>
          </cell>
          <cell r="E162" t="str">
            <v>57/72 Quan Nhân, Nhân Chính, Hà Nội</v>
          </cell>
          <cell r="F162" t="str">
            <v>0903438775</v>
          </cell>
          <cell r="G162">
            <v>5102</v>
          </cell>
          <cell r="H162">
            <v>6122400</v>
          </cell>
        </row>
        <row r="163">
          <cell r="B163" t="str">
            <v>TVS000197</v>
          </cell>
          <cell r="C163" t="str">
            <v>Hoàng Thị Nguyệt Tú</v>
          </cell>
          <cell r="D163" t="str">
            <v>012354501, Hà Nội, 09/06/2000</v>
          </cell>
          <cell r="E163" t="str">
            <v>P706 Chung cư 27 Huỳnh Thúc Kháng, Hà Nội</v>
          </cell>
          <cell r="F163"/>
          <cell r="G163">
            <v>6123</v>
          </cell>
          <cell r="H163">
            <v>7347600</v>
          </cell>
        </row>
        <row r="164">
          <cell r="B164" t="str">
            <v>TVS000198</v>
          </cell>
          <cell r="C164" t="str">
            <v>Dương Quyết Thắng</v>
          </cell>
          <cell r="D164" t="str">
            <v>125040771, Bắc Ninh, 23/05/2007</v>
          </cell>
          <cell r="E164" t="str">
            <v>88 A2 Đại Kim, Định Công, Hoàng Mai, HN</v>
          </cell>
          <cell r="F164" t="str">
            <v>0913259292</v>
          </cell>
          <cell r="G164">
            <v>5102</v>
          </cell>
          <cell r="H164">
            <v>6122400</v>
          </cell>
        </row>
        <row r="165">
          <cell r="B165" t="str">
            <v>TVS000199</v>
          </cell>
          <cell r="C165" t="str">
            <v>Lê Trần Sỹ</v>
          </cell>
          <cell r="D165" t="str">
            <v>012848492, Hà Nội, 24/02/2001</v>
          </cell>
          <cell r="E165" t="str">
            <v>8 Cao Bá Quát, Ba Đình, Hà Nội</v>
          </cell>
          <cell r="F165" t="str">
            <v>0913204930</v>
          </cell>
          <cell r="G165">
            <v>32924</v>
          </cell>
          <cell r="H165">
            <v>39508800</v>
          </cell>
        </row>
        <row r="166">
          <cell r="B166" t="str">
            <v>TVS000200</v>
          </cell>
          <cell r="C166" t="str">
            <v>Vũ Thị Tuyết Nhung</v>
          </cell>
          <cell r="D166" t="str">
            <v>168002439, Nam Hà, 10/04/1997</v>
          </cell>
          <cell r="E166" t="str">
            <v>H1 TT Viện Năng Lượng, ngõ 6 Tôn Thất Tùng, HN</v>
          </cell>
          <cell r="F166" t="str">
            <v>0912018627</v>
          </cell>
          <cell r="G166">
            <v>8000</v>
          </cell>
          <cell r="H166">
            <v>9600000</v>
          </cell>
        </row>
        <row r="167">
          <cell r="B167" t="str">
            <v>TVS000201</v>
          </cell>
          <cell r="C167" t="str">
            <v>Bùi Thị Tuyết Dung</v>
          </cell>
          <cell r="D167" t="str">
            <v>010431541, Hà Nội, 23/12/2005</v>
          </cell>
          <cell r="E167" t="str">
            <v>6 Trần Xuân Soạn, Hà Nội</v>
          </cell>
          <cell r="F167"/>
          <cell r="G167">
            <v>8000</v>
          </cell>
          <cell r="H167">
            <v>9600000</v>
          </cell>
        </row>
        <row r="168">
          <cell r="B168" t="str">
            <v>TVS000202</v>
          </cell>
          <cell r="C168" t="str">
            <v>Nguyễn Mỹ Linh</v>
          </cell>
          <cell r="D168" t="str">
            <v>011756699, Hà Nội, 22/12/1999</v>
          </cell>
          <cell r="E168" t="str">
            <v>32 Phó Đức Chính, Hà Nội</v>
          </cell>
          <cell r="F168" t="str">
            <v>0904222937</v>
          </cell>
          <cell r="G168">
            <v>16000</v>
          </cell>
          <cell r="H168">
            <v>19200000</v>
          </cell>
        </row>
        <row r="169">
          <cell r="B169" t="str">
            <v>TVS000203</v>
          </cell>
          <cell r="C169" t="str">
            <v>Nguyễn Minh Châu</v>
          </cell>
          <cell r="D169" t="str">
            <v>012699787, Hà Nội, 06/09/2004</v>
          </cell>
          <cell r="E169" t="str">
            <v>P403, B2 Láng Hạ, Đống Đa, Hà Nội</v>
          </cell>
          <cell r="F169" t="str">
            <v>0903293366</v>
          </cell>
          <cell r="G169">
            <v>16000</v>
          </cell>
          <cell r="H169">
            <v>19200000</v>
          </cell>
        </row>
        <row r="170">
          <cell r="B170" t="str">
            <v>TVS000204</v>
          </cell>
          <cell r="C170" t="str">
            <v>Lê Đức Trung</v>
          </cell>
          <cell r="D170" t="str">
            <v>011341236, Hà Nội, 17/11/1995</v>
          </cell>
          <cell r="E170" t="str">
            <v>20 Nguyễn Biểu, Hà Nội</v>
          </cell>
          <cell r="F170" t="str">
            <v>0903215581</v>
          </cell>
          <cell r="G170">
            <v>11600</v>
          </cell>
          <cell r="H170">
            <v>13920000</v>
          </cell>
        </row>
        <row r="171">
          <cell r="B171" t="str">
            <v>TVS000205</v>
          </cell>
          <cell r="C171" t="str">
            <v>Lê Tiến Hải</v>
          </cell>
          <cell r="D171" t="str">
            <v>012816511, Hà Nội, 18/08/2005</v>
          </cell>
          <cell r="E171" t="str">
            <v>P12A05 Nhà 17T6, KĐT Trung Hòa Nhân Chính, HN</v>
          </cell>
          <cell r="F171" t="str">
            <v>0903223449</v>
          </cell>
          <cell r="G171">
            <v>5100</v>
          </cell>
          <cell r="H171">
            <v>6120000</v>
          </cell>
        </row>
        <row r="172">
          <cell r="B172" t="str">
            <v>TVS000206</v>
          </cell>
          <cell r="C172" t="str">
            <v>Lê Trung Dũng</v>
          </cell>
          <cell r="D172" t="str">
            <v>012551058, Hà Nội, 06/09/2002</v>
          </cell>
          <cell r="E172" t="str">
            <v>52 Nguyễn Công Hoan, Hà Nội</v>
          </cell>
          <cell r="F172" t="str">
            <v>0989588901</v>
          </cell>
          <cell r="G172">
            <v>15300</v>
          </cell>
          <cell r="H172">
            <v>18360000</v>
          </cell>
        </row>
        <row r="173">
          <cell r="B173" t="str">
            <v>TVS000207</v>
          </cell>
          <cell r="C173" t="str">
            <v>Đặng Bích Ngọc</v>
          </cell>
          <cell r="D173" t="str">
            <v>010312131, Hà Nội, 15/07/1994</v>
          </cell>
          <cell r="E173" t="str">
            <v>P704 Toàn nhà 101 Láng Hạ, ĐĐa, HN</v>
          </cell>
          <cell r="F173" t="str">
            <v>0983267668</v>
          </cell>
          <cell r="G173">
            <v>44000</v>
          </cell>
          <cell r="H173">
            <v>52800000</v>
          </cell>
        </row>
        <row r="174">
          <cell r="B174" t="str">
            <v>TVS000208</v>
          </cell>
          <cell r="C174" t="str">
            <v>Nguyễn Tuấn Anh</v>
          </cell>
          <cell r="D174" t="str">
            <v>012029640, Hà Nội, 05/08/2002</v>
          </cell>
          <cell r="E174" t="str">
            <v>37 Nguyễn Thái Học, Ba Đình, HN</v>
          </cell>
          <cell r="F174" t="str">
            <v>0912390755</v>
          </cell>
          <cell r="G174">
            <v>16000</v>
          </cell>
          <cell r="H174">
            <v>19200000</v>
          </cell>
        </row>
        <row r="175">
          <cell r="B175" t="str">
            <v>TVS000209</v>
          </cell>
          <cell r="C175" t="str">
            <v>Lý Công Nguyên</v>
          </cell>
          <cell r="D175" t="str">
            <v>010255702, Hà Nội, 05/07/1994</v>
          </cell>
          <cell r="E175" t="str">
            <v>168 Xuân Diệu, Tây Hồ, Hà Nội</v>
          </cell>
          <cell r="F175" t="str">
            <v>0903291999</v>
          </cell>
          <cell r="G175">
            <v>16000</v>
          </cell>
          <cell r="H175">
            <v>19200000</v>
          </cell>
        </row>
        <row r="176">
          <cell r="B176" t="str">
            <v>TVS000210</v>
          </cell>
          <cell r="C176" t="str">
            <v>Nguyễn Đức Long</v>
          </cell>
          <cell r="D176" t="str">
            <v>010006357, Hà Nội, 02/03/2006</v>
          </cell>
          <cell r="E176" t="str">
            <v>55 Trần Quốc Toản, Hà Nội</v>
          </cell>
          <cell r="F176" t="str">
            <v>0912425599</v>
          </cell>
          <cell r="G176">
            <v>32000</v>
          </cell>
          <cell r="H176">
            <v>38400000</v>
          </cell>
        </row>
        <row r="177">
          <cell r="B177" t="str">
            <v>TVS000211</v>
          </cell>
          <cell r="C177" t="str">
            <v>Vũ Quốc Hùng</v>
          </cell>
          <cell r="D177" t="str">
            <v>01008484, Hà Nội, 06/05/1999</v>
          </cell>
          <cell r="E177" t="str">
            <v>28 D5 Vườn Đào, Lạc Long Quân, Hà Nội</v>
          </cell>
          <cell r="F177" t="str">
            <v>0913201577</v>
          </cell>
          <cell r="G177">
            <v>6000</v>
          </cell>
          <cell r="H177">
            <v>7200000</v>
          </cell>
        </row>
        <row r="178">
          <cell r="B178" t="str">
            <v>TVS000212</v>
          </cell>
          <cell r="C178" t="str">
            <v>Bùi Thanh Hải</v>
          </cell>
          <cell r="D178" t="str">
            <v>011663429, Hà Nội, 12/01/2006</v>
          </cell>
          <cell r="E178" t="str">
            <v>3D Trường Chinh, Hà Nội</v>
          </cell>
          <cell r="F178" t="str">
            <v>0912998998</v>
          </cell>
          <cell r="G178">
            <v>2000</v>
          </cell>
          <cell r="H178">
            <v>2400000</v>
          </cell>
        </row>
        <row r="179">
          <cell r="B179" t="str">
            <v>TVS000213</v>
          </cell>
          <cell r="C179" t="str">
            <v>Bùi Khắc Sơn</v>
          </cell>
          <cell r="D179" t="str">
            <v>011454451, Hà Nội, 02/04/2002</v>
          </cell>
          <cell r="E179" t="str">
            <v>3D Trường Chinh, Hà Nội</v>
          </cell>
          <cell r="F179" t="str">
            <v>0903406149</v>
          </cell>
          <cell r="G179">
            <v>56000</v>
          </cell>
          <cell r="H179">
            <v>67200000</v>
          </cell>
        </row>
        <row r="180">
          <cell r="B180" t="str">
            <v>TVS000214</v>
          </cell>
          <cell r="C180" t="str">
            <v>Đào Thị Liễu</v>
          </cell>
          <cell r="D180" t="str">
            <v>010969274, Hà Nội, 14/06/2001</v>
          </cell>
          <cell r="E180" t="str">
            <v>2 Ngõ 40, Vạn Bảo, Hà Nội</v>
          </cell>
          <cell r="F180" t="str">
            <v>0904170537</v>
          </cell>
          <cell r="G180">
            <v>12000</v>
          </cell>
          <cell r="H180">
            <v>14400000</v>
          </cell>
        </row>
        <row r="181">
          <cell r="B181" t="str">
            <v>TVS000215</v>
          </cell>
          <cell r="C181" t="str">
            <v>Lê Thị Kiều Oanh</v>
          </cell>
          <cell r="D181" t="str">
            <v>012999357, Hà Nội, 14/12/2007</v>
          </cell>
          <cell r="E181" t="str">
            <v>10 Nguyễn Gia Thiều, Hà Nội</v>
          </cell>
          <cell r="F181"/>
          <cell r="G181">
            <v>28000</v>
          </cell>
          <cell r="H181">
            <v>33600000</v>
          </cell>
        </row>
        <row r="182">
          <cell r="B182" t="str">
            <v>TVS000216</v>
          </cell>
          <cell r="C182" t="str">
            <v>Nguyễn Xuân Hiếu</v>
          </cell>
          <cell r="D182" t="str">
            <v>010981390, Hà Nội, 30/10/2001</v>
          </cell>
          <cell r="E182" t="str">
            <v>19 Lò Đúc, Hà Nội</v>
          </cell>
          <cell r="F182" t="str">
            <v>0903404401</v>
          </cell>
          <cell r="G182">
            <v>8000</v>
          </cell>
          <cell r="H182">
            <v>9600000</v>
          </cell>
        </row>
        <row r="183">
          <cell r="B183" t="str">
            <v>TVS000218</v>
          </cell>
          <cell r="C183" t="str">
            <v>Nguyễn Thu Giang</v>
          </cell>
          <cell r="D183" t="str">
            <v>PTA1407641A, Hà Nội, 27/10/2004</v>
          </cell>
          <cell r="E183" t="str">
            <v>9 Hàng Bè, Hà Nội</v>
          </cell>
          <cell r="F183"/>
          <cell r="G183">
            <v>2000</v>
          </cell>
          <cell r="H183">
            <v>2400000</v>
          </cell>
        </row>
        <row r="184">
          <cell r="B184" t="str">
            <v>TVS000220</v>
          </cell>
          <cell r="C184" t="str">
            <v>Trần Tiến Dũng</v>
          </cell>
          <cell r="D184" t="str">
            <v>011840038, Hà Nội, 24/05/1994</v>
          </cell>
          <cell r="E184" t="str">
            <v>61 Ngách 51 Linh Quang, Đống Đa, HN</v>
          </cell>
          <cell r="F184" t="str">
            <v>0975155665</v>
          </cell>
          <cell r="G184">
            <v>5000</v>
          </cell>
          <cell r="H184">
            <v>6000000</v>
          </cell>
        </row>
        <row r="185">
          <cell r="B185" t="str">
            <v>TVS000221</v>
          </cell>
          <cell r="C185" t="str">
            <v>Sử Thị Thanh Hoài</v>
          </cell>
          <cell r="D185" t="str">
            <v>012800977, Hà Nội, 01/07/2005</v>
          </cell>
          <cell r="E185" t="str">
            <v>206 Phố Vọng, Phương Liệt, Hà Nội</v>
          </cell>
          <cell r="F185" t="str">
            <v>0913379708</v>
          </cell>
          <cell r="G185">
            <v>17000</v>
          </cell>
          <cell r="H185">
            <v>20400000</v>
          </cell>
        </row>
        <row r="186">
          <cell r="B186" t="str">
            <v>TVS000222</v>
          </cell>
          <cell r="C186" t="str">
            <v>Trần Việt Cường</v>
          </cell>
          <cell r="D186" t="str">
            <v>011831892, Hà Nội, 04/06/2004</v>
          </cell>
          <cell r="E186" t="str">
            <v>6 Dãy 19 P. Bách Khoa, Hai Bà Trưng, HN</v>
          </cell>
          <cell r="F186"/>
          <cell r="G186">
            <v>3200</v>
          </cell>
          <cell r="H186">
            <v>3840000</v>
          </cell>
        </row>
        <row r="187">
          <cell r="B187" t="str">
            <v>TVS000223</v>
          </cell>
          <cell r="C187" t="str">
            <v>Trần Minh Hiển</v>
          </cell>
          <cell r="D187" t="str">
            <v>011281830, Hà Nội, 16/01/2006</v>
          </cell>
          <cell r="E187" t="str">
            <v>P8 - D8 Quỳnh Mai, Hà Nội</v>
          </cell>
          <cell r="F187"/>
          <cell r="G187">
            <v>20000</v>
          </cell>
          <cell r="H187">
            <v>24000000</v>
          </cell>
        </row>
        <row r="188">
          <cell r="B188" t="str">
            <v>TVS000224</v>
          </cell>
          <cell r="C188" t="str">
            <v>Trần Vinh Quang</v>
          </cell>
          <cell r="D188" t="str">
            <v>011974326, Hà Nội, 16/07/1996</v>
          </cell>
          <cell r="E188" t="str">
            <v>11A Tông Đản, Hà Nội</v>
          </cell>
          <cell r="F188" t="str">
            <v>0913551123</v>
          </cell>
          <cell r="G188">
            <v>6900</v>
          </cell>
          <cell r="H188">
            <v>8280000</v>
          </cell>
        </row>
        <row r="189">
          <cell r="B189" t="str">
            <v>TVS000225</v>
          </cell>
          <cell r="C189" t="str">
            <v>Đào Vũ Thịnh Vân</v>
          </cell>
          <cell r="D189" t="str">
            <v>151355863, Thái Bình, 06/11/2003</v>
          </cell>
          <cell r="E189" t="str">
            <v>P805 Nhà B6 Khu đô thị Mỹ đình I - HN</v>
          </cell>
          <cell r="F189" t="str">
            <v>0983511668</v>
          </cell>
          <cell r="G189">
            <v>4500</v>
          </cell>
          <cell r="H189">
            <v>5400000</v>
          </cell>
        </row>
        <row r="190">
          <cell r="B190" t="str">
            <v>TVS000226</v>
          </cell>
          <cell r="C190" t="str">
            <v xml:space="preserve">Mai Thị Hồng Vân </v>
          </cell>
          <cell r="D190" t="str">
            <v>011565065, Hà Nội, 22/03/1988</v>
          </cell>
          <cell r="E190" t="str">
            <v>4 Tổ 56 Hoàng Văn Thụ, Hoàng Mai, Hn</v>
          </cell>
          <cell r="F190"/>
          <cell r="G190">
            <v>3200</v>
          </cell>
          <cell r="H190">
            <v>3840000</v>
          </cell>
        </row>
        <row r="191">
          <cell r="B191" t="str">
            <v>TVS000227</v>
          </cell>
          <cell r="C191" t="str">
            <v>Ngô Thị Thúy Hòa</v>
          </cell>
          <cell r="D191" t="str">
            <v>012459527, Hà Nội, 25/06/2001</v>
          </cell>
          <cell r="E191" t="str">
            <v>46 Ngõ 176 Trương Định, Hà Nội</v>
          </cell>
          <cell r="F191"/>
          <cell r="G191">
            <v>3200</v>
          </cell>
          <cell r="H191">
            <v>3840000</v>
          </cell>
        </row>
        <row r="192">
          <cell r="B192" t="str">
            <v>TVS000228</v>
          </cell>
          <cell r="C192" t="str">
            <v>Nguyễn Thị Hồng Hạnh</v>
          </cell>
          <cell r="D192" t="str">
            <v>012894908, Hà Nội, 06/07/2006</v>
          </cell>
          <cell r="E192" t="str">
            <v>4 Hẻm 349/7/7 Minh Khai, Hà Nội</v>
          </cell>
          <cell r="F192" t="str">
            <v>0913026877</v>
          </cell>
          <cell r="G192">
            <v>18500</v>
          </cell>
          <cell r="H192">
            <v>22200000</v>
          </cell>
        </row>
        <row r="193">
          <cell r="B193" t="str">
            <v>TVS000229</v>
          </cell>
          <cell r="C193" t="str">
            <v>Phạm Quỳnh Mai</v>
          </cell>
          <cell r="D193" t="str">
            <v>225030412, Khánh Hòa, 19/11/1993</v>
          </cell>
          <cell r="E193" t="str">
            <v>11 Quốc Tử Giám, Đống Đa, Hà Nội</v>
          </cell>
          <cell r="F193" t="str">
            <v>0913242026</v>
          </cell>
          <cell r="G193">
            <v>10000</v>
          </cell>
          <cell r="H193">
            <v>12000000</v>
          </cell>
        </row>
        <row r="194">
          <cell r="B194" t="str">
            <v>TVS000230</v>
          </cell>
          <cell r="C194" t="str">
            <v>Nguyễn Hồng Hạnh</v>
          </cell>
          <cell r="D194" t="str">
            <v>011997747, Hà Nội, 27/10/2006</v>
          </cell>
          <cell r="E194" t="str">
            <v>P502 B8 Nghĩa Tân, Cầu Giấy, Hà Nội</v>
          </cell>
          <cell r="F194" t="str">
            <v>0916398668</v>
          </cell>
          <cell r="G194">
            <v>22300</v>
          </cell>
          <cell r="H194">
            <v>26760000</v>
          </cell>
        </row>
        <row r="195">
          <cell r="B195" t="str">
            <v>TVS000231</v>
          </cell>
          <cell r="C195" t="str">
            <v>Trần Nam Giang</v>
          </cell>
          <cell r="D195" t="str">
            <v>011744664, Hà Nội, 08/02/2006</v>
          </cell>
          <cell r="E195" t="str">
            <v>17 Ngõ 30 Đội Cấn, Ba Đình, Hà Nội</v>
          </cell>
          <cell r="F195" t="str">
            <v>0903239900</v>
          </cell>
          <cell r="G195">
            <v>2200</v>
          </cell>
          <cell r="H195">
            <v>2640000</v>
          </cell>
        </row>
        <row r="196">
          <cell r="B196" t="str">
            <v>TVS000232</v>
          </cell>
          <cell r="C196" t="str">
            <v>Nguyễn Gia Tuyên</v>
          </cell>
          <cell r="D196" t="str">
            <v>010969136, Hà Nội, 06/09/2002</v>
          </cell>
          <cell r="E196" t="str">
            <v>8 Ngô Quyền, Hà Nội</v>
          </cell>
          <cell r="F196"/>
          <cell r="G196">
            <v>4200</v>
          </cell>
          <cell r="H196">
            <v>5040000</v>
          </cell>
        </row>
        <row r="197">
          <cell r="B197" t="str">
            <v>TVS000233</v>
          </cell>
          <cell r="C197" t="str">
            <v>Nguyễn Thị Kim Thu</v>
          </cell>
          <cell r="D197" t="str">
            <v>162098380, Nam Hà, 23/07/1994</v>
          </cell>
          <cell r="E197" t="str">
            <v>Tầng 15 Tòa Ocean Park, 1 Đào Duy Anh, HN</v>
          </cell>
          <cell r="F197" t="str">
            <v>0903290790</v>
          </cell>
          <cell r="G197">
            <v>6000</v>
          </cell>
          <cell r="H197">
            <v>7200000</v>
          </cell>
        </row>
        <row r="198">
          <cell r="B198" t="str">
            <v>TVS000234</v>
          </cell>
          <cell r="C198" t="str">
            <v>Đào Trọng Đức</v>
          </cell>
          <cell r="D198" t="str">
            <v>011836809, Hà Nội, 06/10/2006</v>
          </cell>
          <cell r="E198" t="str">
            <v>F301 - C4 Nghĩa Tân, Cầu Giấy, HN</v>
          </cell>
          <cell r="F198" t="str">
            <v>0906199455</v>
          </cell>
          <cell r="G198">
            <v>2000</v>
          </cell>
          <cell r="H198">
            <v>2400000</v>
          </cell>
        </row>
        <row r="199">
          <cell r="B199" t="str">
            <v>TVS000236</v>
          </cell>
          <cell r="C199" t="str">
            <v>Lê Duy Lam</v>
          </cell>
          <cell r="D199" t="str">
            <v>011820996, Hà Nội, 09/03/2006</v>
          </cell>
          <cell r="E199" t="str">
            <v>P6 A6 TT Giảng Võ, Hà Nội</v>
          </cell>
          <cell r="F199" t="str">
            <v>0915129999</v>
          </cell>
          <cell r="G199">
            <v>7200</v>
          </cell>
          <cell r="H199">
            <v>8640000</v>
          </cell>
        </row>
        <row r="200">
          <cell r="B200" t="str">
            <v>TVS000237</v>
          </cell>
          <cell r="C200" t="str">
            <v>Quách Văn Vinh</v>
          </cell>
          <cell r="D200" t="str">
            <v>121388592, Bắc Giang, 17/03/1999</v>
          </cell>
          <cell r="E200" t="str">
            <v>Cty Tài chính Bưu điện, Tầng 15, số 1 Đào Duy Anh, HN</v>
          </cell>
          <cell r="F200" t="str">
            <v>0904760008</v>
          </cell>
          <cell r="G200">
            <v>8000</v>
          </cell>
          <cell r="H200">
            <v>9600000</v>
          </cell>
        </row>
        <row r="201">
          <cell r="B201" t="str">
            <v>TVS000238</v>
          </cell>
          <cell r="C201" t="str">
            <v>Trần Thu Thủy</v>
          </cell>
          <cell r="D201" t="str">
            <v>011988850, Hà Nội, 20/09/1996</v>
          </cell>
          <cell r="E201" t="str">
            <v>Số 8 Tuệ Tĩnh, Hà Nội</v>
          </cell>
          <cell r="F201" t="str">
            <v>0953085588</v>
          </cell>
          <cell r="G201">
            <v>8200</v>
          </cell>
          <cell r="H201">
            <v>9840000</v>
          </cell>
        </row>
        <row r="202">
          <cell r="B202" t="str">
            <v>TVS000239</v>
          </cell>
          <cell r="C202" t="str">
            <v>Nguyễn Thị Thu Hà</v>
          </cell>
          <cell r="D202" t="str">
            <v>011660773, Hà Nội, 27/07/2004</v>
          </cell>
          <cell r="E202" t="str">
            <v>Cty Tài chính Bưu điện, Tầng 15, số 1 Đào Duy Anh, HN</v>
          </cell>
          <cell r="F202" t="str">
            <v>0904466266</v>
          </cell>
          <cell r="G202">
            <v>5000</v>
          </cell>
          <cell r="H202">
            <v>6000000</v>
          </cell>
        </row>
        <row r="203">
          <cell r="B203" t="str">
            <v>TVS000240</v>
          </cell>
          <cell r="C203" t="str">
            <v>Vũ Tố Quyên</v>
          </cell>
          <cell r="D203" t="str">
            <v>011458011, Hà Nội, 17/04/2006</v>
          </cell>
          <cell r="E203" t="str">
            <v>P301 - D2B TT Phương Mai, ĐĐa, HN</v>
          </cell>
          <cell r="F203"/>
          <cell r="G203">
            <v>2000</v>
          </cell>
          <cell r="H203">
            <v>2400000</v>
          </cell>
        </row>
        <row r="204">
          <cell r="B204" t="str">
            <v>TVS000241</v>
          </cell>
          <cell r="C204" t="str">
            <v>Lưu Anh Tuấn</v>
          </cell>
          <cell r="D204" t="str">
            <v>182505265, Nghệ An, 13/05/2006</v>
          </cell>
          <cell r="E204" t="str">
            <v>P307 - TT A1 Bưu điện, Ngõ Thổ Quan, HN</v>
          </cell>
          <cell r="F204" t="str">
            <v>0912657222</v>
          </cell>
          <cell r="G204">
            <v>2000</v>
          </cell>
          <cell r="H204">
            <v>2400000</v>
          </cell>
        </row>
        <row r="205">
          <cell r="B205" t="str">
            <v>TVS000242</v>
          </cell>
          <cell r="C205" t="str">
            <v>Nguyễn Hồng Nhung</v>
          </cell>
          <cell r="D205" t="str">
            <v>011854489, Hà Nội, 20/04/2000</v>
          </cell>
          <cell r="E205" t="str">
            <v>Quan Hoa, Cầu Giấy, Hà Nội</v>
          </cell>
          <cell r="F205"/>
          <cell r="G205">
            <v>13000</v>
          </cell>
          <cell r="H205">
            <v>15600000</v>
          </cell>
        </row>
        <row r="206">
          <cell r="B206" t="str">
            <v>TVS000243</v>
          </cell>
          <cell r="C206" t="str">
            <v>Trần Chí Trung</v>
          </cell>
          <cell r="D206" t="str">
            <v>012748866, Hà Nội, 04/11/2005</v>
          </cell>
          <cell r="E206" t="str">
            <v>96 Ngõ 242 Đường Láng, Hà Nội</v>
          </cell>
          <cell r="F206" t="str">
            <v>0904169699</v>
          </cell>
          <cell r="G206">
            <v>5000</v>
          </cell>
          <cell r="H206">
            <v>6000000</v>
          </cell>
        </row>
        <row r="207">
          <cell r="B207" t="str">
            <v>TVS000244</v>
          </cell>
          <cell r="C207" t="str">
            <v xml:space="preserve">Lưu Thị Ngọc </v>
          </cell>
          <cell r="D207" t="str">
            <v>011023563, Hà Nội, 02/11/2005</v>
          </cell>
          <cell r="E207" t="str">
            <v>42 Hàng Đào, Hoàn Kiếm, Hà Nội</v>
          </cell>
          <cell r="F207" t="str">
            <v>0913209945</v>
          </cell>
          <cell r="G207">
            <v>8000</v>
          </cell>
          <cell r="H207">
            <v>9600000</v>
          </cell>
        </row>
        <row r="208">
          <cell r="B208" t="str">
            <v>TVS000245</v>
          </cell>
          <cell r="C208" t="str">
            <v>Nguyễn Thu Hằng</v>
          </cell>
          <cell r="D208" t="str">
            <v>030975999, Hải Phòng, 12/11/1987</v>
          </cell>
          <cell r="E208" t="str">
            <v>35/122 Đình Đông, Đông Hải, Hải Phòng</v>
          </cell>
          <cell r="F208" t="str">
            <v>0975174835</v>
          </cell>
          <cell r="G208">
            <v>2000</v>
          </cell>
          <cell r="H208">
            <v>2400000</v>
          </cell>
        </row>
        <row r="209">
          <cell r="B209" t="str">
            <v>TVS000246</v>
          </cell>
          <cell r="C209" t="str">
            <v>Phan Thị Anh Tú</v>
          </cell>
          <cell r="D209" t="str">
            <v>011079690, Hà Nội, 03/04/1997</v>
          </cell>
          <cell r="E209" t="str">
            <v>342 Nhà B1, Nam Đồng, HN</v>
          </cell>
          <cell r="F209" t="str">
            <v>0912189982</v>
          </cell>
          <cell r="G209">
            <v>4090</v>
          </cell>
          <cell r="H209">
            <v>4908000</v>
          </cell>
        </row>
        <row r="210">
          <cell r="B210" t="str">
            <v>TVS000247</v>
          </cell>
          <cell r="C210" t="str">
            <v>Trần Công Đoàn</v>
          </cell>
          <cell r="D210" t="str">
            <v>012772290, Hà Nội, 20/03/2005</v>
          </cell>
          <cell r="E210" t="str">
            <v>Tổ 25, Đường Bưởi, Cống Vị, HN</v>
          </cell>
          <cell r="F210"/>
          <cell r="G210">
            <v>6600</v>
          </cell>
          <cell r="H210">
            <v>7920000</v>
          </cell>
        </row>
        <row r="211">
          <cell r="B211" t="str">
            <v>TVS000248</v>
          </cell>
          <cell r="C211" t="str">
            <v>Đào Cao Quý</v>
          </cell>
          <cell r="D211" t="str">
            <v>012081477, Hà Nội, 02/04/2007</v>
          </cell>
          <cell r="E211" t="str">
            <v>10A Phố Lương Yên, Bạch Đằng, Hà Nội</v>
          </cell>
          <cell r="F211" t="str">
            <v>0912475689</v>
          </cell>
          <cell r="G211">
            <v>11720</v>
          </cell>
          <cell r="H211">
            <v>14064000</v>
          </cell>
        </row>
        <row r="212">
          <cell r="B212" t="str">
            <v>TVS000249</v>
          </cell>
          <cell r="C212" t="str">
            <v>Nguyễn Thị Hồng</v>
          </cell>
          <cell r="D212" t="str">
            <v>011792783, Hà Nội, 10/05/1993</v>
          </cell>
          <cell r="E212" t="str">
            <v>F12 C4B TT Trung Tự, Hà Nội</v>
          </cell>
          <cell r="F212"/>
          <cell r="G212">
            <v>34080</v>
          </cell>
          <cell r="H212">
            <v>40896000</v>
          </cell>
        </row>
        <row r="213">
          <cell r="B213" t="str">
            <v>TVS000250</v>
          </cell>
          <cell r="C213" t="str">
            <v>Đinh Quang Hòa</v>
          </cell>
          <cell r="D213" t="str">
            <v>012389549, Hà Nội, 06/10/2000</v>
          </cell>
          <cell r="E213" t="str">
            <v>16 Tăng Bạt Hổ, Hai Bà Trưng, HN</v>
          </cell>
          <cell r="F213" t="str">
            <v>0915010819</v>
          </cell>
          <cell r="G213">
            <v>11360</v>
          </cell>
          <cell r="H213">
            <v>13632000</v>
          </cell>
        </row>
        <row r="214">
          <cell r="B214" t="str">
            <v>TVS000251</v>
          </cell>
          <cell r="C214" t="str">
            <v>Nguyễn Tuấn Hanh</v>
          </cell>
          <cell r="D214" t="str">
            <v>011532132, Hà Nội, 26/05/1999</v>
          </cell>
          <cell r="E214" t="str">
            <v>30 Nguyễn Khuyến, Đống Đa, Hà Nội</v>
          </cell>
          <cell r="F214" t="str">
            <v>0912211833</v>
          </cell>
          <cell r="G214">
            <v>8000</v>
          </cell>
          <cell r="H214">
            <v>9600000</v>
          </cell>
        </row>
        <row r="215">
          <cell r="B215" t="str">
            <v>TVS000252</v>
          </cell>
          <cell r="C215" t="str">
            <v>Nguyễn Lý Thắng</v>
          </cell>
          <cell r="D215" t="str">
            <v>011107942, Hà Nội, 19/11/2003</v>
          </cell>
          <cell r="E215" t="str">
            <v>B5 - P301 TT Vĩnh Hồ, Đống Đa, HN</v>
          </cell>
          <cell r="F215" t="str">
            <v>0918229024</v>
          </cell>
          <cell r="G215">
            <v>1600</v>
          </cell>
          <cell r="H215">
            <v>1920000</v>
          </cell>
        </row>
        <row r="216">
          <cell r="B216" t="str">
            <v>TVS000253</v>
          </cell>
          <cell r="C216" t="str">
            <v>Lê Thanh Huyền</v>
          </cell>
          <cell r="D216" t="str">
            <v>012036372, Hà Nội, 10/05/1997</v>
          </cell>
          <cell r="E216" t="str">
            <v>4 Tổ 9 Phương Liệt, Hà Nội</v>
          </cell>
          <cell r="F216" t="str">
            <v>0904276226</v>
          </cell>
          <cell r="G216">
            <v>1600</v>
          </cell>
          <cell r="H216">
            <v>1920000</v>
          </cell>
        </row>
        <row r="217">
          <cell r="B217" t="str">
            <v>TVS000254</v>
          </cell>
          <cell r="C217" t="str">
            <v>Nguyễn Lê Anh</v>
          </cell>
          <cell r="D217" t="str">
            <v>011691663, Hà Nội, 18/05/2004</v>
          </cell>
          <cell r="E217" t="str">
            <v>P304 Nhà G1 TT Học viện NH, HN</v>
          </cell>
          <cell r="F217" t="str">
            <v>0935336868</v>
          </cell>
          <cell r="G217">
            <v>4600</v>
          </cell>
          <cell r="H217">
            <v>5520000</v>
          </cell>
        </row>
        <row r="218">
          <cell r="B218" t="str">
            <v>TVS000256</v>
          </cell>
          <cell r="C218" t="str">
            <v>Lê Xuân Hùng</v>
          </cell>
          <cell r="D218" t="str">
            <v>011740657, Hà Nội, 22/06/2004</v>
          </cell>
          <cell r="E218" t="str">
            <v>P212-B9 Nam Thành Công, Hà Nội</v>
          </cell>
          <cell r="F218" t="str">
            <v>0913587972</v>
          </cell>
          <cell r="G218">
            <v>1600</v>
          </cell>
          <cell r="H218">
            <v>1920000</v>
          </cell>
        </row>
        <row r="219">
          <cell r="B219" t="str">
            <v>TVS000257</v>
          </cell>
          <cell r="C219" t="str">
            <v>Nguyễn Thị Thanh</v>
          </cell>
          <cell r="D219" t="str">
            <v>012244015, Hà Nội, 14/02/2006</v>
          </cell>
          <cell r="E219" t="str">
            <v>47 Thuốc Bắc, Hoàn Kiếm, HN</v>
          </cell>
          <cell r="F219" t="str">
            <v>0904214402</v>
          </cell>
          <cell r="G219">
            <v>1600</v>
          </cell>
          <cell r="H219">
            <v>1920000</v>
          </cell>
        </row>
        <row r="220">
          <cell r="B220" t="str">
            <v>TVS000258</v>
          </cell>
          <cell r="C220" t="str">
            <v>Ngô Thị Thu Hiền</v>
          </cell>
          <cell r="D220" t="str">
            <v>011818905, Hà Nội, 01/03/1994</v>
          </cell>
          <cell r="E220" t="str">
            <v>84A Tổ 13 Lạc Trung A, Hà nội</v>
          </cell>
          <cell r="F220"/>
          <cell r="G220">
            <v>1600</v>
          </cell>
          <cell r="H220">
            <v>1920000</v>
          </cell>
        </row>
        <row r="221">
          <cell r="B221" t="str">
            <v>TVS000259</v>
          </cell>
          <cell r="C221" t="str">
            <v>Lê Thị Thanh Huyền</v>
          </cell>
          <cell r="D221" t="str">
            <v>012209501, Hà Nội, 02/05/1999</v>
          </cell>
          <cell r="E221" t="str">
            <v>36 Hàng Thiếc, Hoàn Kiếm, HN</v>
          </cell>
          <cell r="F221"/>
          <cell r="G221">
            <v>1600</v>
          </cell>
          <cell r="H221">
            <v>1920000</v>
          </cell>
        </row>
        <row r="222">
          <cell r="B222" t="str">
            <v>TVS000260</v>
          </cell>
          <cell r="C222" t="str">
            <v>Nguyễn Kiều Oanh</v>
          </cell>
          <cell r="D222" t="str">
            <v>012603536, Hà Nội, 13/11/2007</v>
          </cell>
          <cell r="E222" t="str">
            <v>P203 - A2 TT 105 Đê La Thành, HN</v>
          </cell>
          <cell r="F222" t="str">
            <v>0913341158</v>
          </cell>
          <cell r="G222">
            <v>4800</v>
          </cell>
          <cell r="H222">
            <v>5760000</v>
          </cell>
        </row>
        <row r="223">
          <cell r="B223" t="str">
            <v>TVS000261</v>
          </cell>
          <cell r="C223" t="str">
            <v>Nguyễn Thị Hương</v>
          </cell>
          <cell r="D223" t="str">
            <v>160852690, Nam Hà, 19/11/1996</v>
          </cell>
          <cell r="E223" t="str">
            <v>48A Chùa Cả, Nam Định, Nam Hà</v>
          </cell>
          <cell r="F223" t="str">
            <v>0912068657</v>
          </cell>
          <cell r="G223">
            <v>1600</v>
          </cell>
          <cell r="H223">
            <v>1920000</v>
          </cell>
        </row>
        <row r="224">
          <cell r="B224" t="str">
            <v>TVS000262</v>
          </cell>
          <cell r="C224" t="str">
            <v>Hồ Thị Thu Hiền</v>
          </cell>
          <cell r="D224" t="str">
            <v>PTA1624828, Hà Nội, 16/05/2005</v>
          </cell>
          <cell r="E224" t="str">
            <v>14 Lê Quý Đôn, Hà Nội</v>
          </cell>
          <cell r="F224" t="str">
            <v>0913558189</v>
          </cell>
          <cell r="G224">
            <v>16000</v>
          </cell>
          <cell r="H224">
            <v>19200000</v>
          </cell>
        </row>
        <row r="225">
          <cell r="B225" t="str">
            <v>TVS000263</v>
          </cell>
          <cell r="C225" t="str">
            <v>Đào Thị Phương Hà</v>
          </cell>
          <cell r="D225" t="str">
            <v>012105418, Hà Nội, 13/03/2003</v>
          </cell>
          <cell r="E225" t="str">
            <v>19 Chùa Hai Bà, Đồng Nhân, Hà Nội</v>
          </cell>
          <cell r="F225" t="str">
            <v>0904560388</v>
          </cell>
          <cell r="G225">
            <v>1600</v>
          </cell>
          <cell r="H225">
            <v>1920000</v>
          </cell>
        </row>
        <row r="226">
          <cell r="B226" t="str">
            <v>TVS000264</v>
          </cell>
          <cell r="C226" t="str">
            <v>Đỗ Như Quỳnh</v>
          </cell>
          <cell r="D226" t="str">
            <v>011783870, Hà Nội, 24/08/1993</v>
          </cell>
          <cell r="E226" t="str">
            <v>67/84 Ngọc Khánh, Ba Đình, HN</v>
          </cell>
          <cell r="F226" t="str">
            <v>0904333458</v>
          </cell>
          <cell r="G226">
            <v>8000</v>
          </cell>
          <cell r="H226">
            <v>9600000</v>
          </cell>
        </row>
        <row r="227">
          <cell r="B227" t="str">
            <v>TVS000265</v>
          </cell>
          <cell r="C227" t="str">
            <v>Nguyễn Ngọc Huyền</v>
          </cell>
          <cell r="D227" t="str">
            <v>010262972, Hà Nội, 15/09/2006</v>
          </cell>
          <cell r="E227" t="str">
            <v>12 Hàng Hòm, Hà Nội</v>
          </cell>
          <cell r="F227" t="str">
            <v>0913022293</v>
          </cell>
          <cell r="G227">
            <v>8000</v>
          </cell>
          <cell r="H227">
            <v>9600000</v>
          </cell>
        </row>
        <row r="228">
          <cell r="B228" t="str">
            <v>TVS000266</v>
          </cell>
          <cell r="C228" t="str">
            <v>Hoàng Thị Nhị</v>
          </cell>
          <cell r="D228" t="str">
            <v>012546992, Hà Nội, 03/11/2002</v>
          </cell>
          <cell r="E228" t="str">
            <v>6 Ngõ 184, Hoa Bằng, Yên Hòa, HN</v>
          </cell>
          <cell r="F228" t="str">
            <v>0913055977</v>
          </cell>
          <cell r="G228">
            <v>1600</v>
          </cell>
          <cell r="H228">
            <v>1920000</v>
          </cell>
        </row>
        <row r="229">
          <cell r="B229" t="str">
            <v>TVS000267</v>
          </cell>
          <cell r="C229" t="str">
            <v>Nguyễn Hà Luân</v>
          </cell>
          <cell r="D229" t="str">
            <v>011848330, Hà Nội, 22/07/1999</v>
          </cell>
          <cell r="E229" t="str">
            <v>Tổ 30 Hòa Mục, Trung Hòa, HN</v>
          </cell>
          <cell r="F229" t="str">
            <v>0953343422</v>
          </cell>
          <cell r="G229">
            <v>1600</v>
          </cell>
          <cell r="H229">
            <v>1920000</v>
          </cell>
        </row>
        <row r="230">
          <cell r="B230" t="str">
            <v>TVS000268</v>
          </cell>
          <cell r="C230" t="str">
            <v>Kiều Thị Vân Anh</v>
          </cell>
          <cell r="D230" t="str">
            <v>100749495, Quảng Ninh, 21/08/1998</v>
          </cell>
          <cell r="E230" t="str">
            <v>P205 A3 TT Bộ Tài chính, 466 Đê La Thành, HN</v>
          </cell>
          <cell r="F230" t="str">
            <v>0983366121</v>
          </cell>
          <cell r="G230">
            <v>1600</v>
          </cell>
          <cell r="H230">
            <v>1920000</v>
          </cell>
        </row>
        <row r="231">
          <cell r="B231" t="str">
            <v>TVS000269</v>
          </cell>
          <cell r="C231" t="str">
            <v>Lê Thị Mỹ Lương</v>
          </cell>
          <cell r="D231" t="str">
            <v>012373622, Hà Nội, 09/09/2000</v>
          </cell>
          <cell r="E231" t="str">
            <v>Tổ 44A Yên Hòa, Hà Nội</v>
          </cell>
          <cell r="F231" t="str">
            <v>0983038298</v>
          </cell>
          <cell r="G231">
            <v>1600</v>
          </cell>
          <cell r="H231">
            <v>1920000</v>
          </cell>
        </row>
        <row r="232">
          <cell r="B232" t="str">
            <v>TVS000270</v>
          </cell>
          <cell r="C232" t="str">
            <v>Trần Quốc Hùng</v>
          </cell>
          <cell r="D232" t="str">
            <v>011095241, Hà Nội, 17/01/2007</v>
          </cell>
          <cell r="E232" t="str">
            <v>65 Yên Ninh, Ba Đình, Hà Nội</v>
          </cell>
          <cell r="F232"/>
          <cell r="G232">
            <v>1600</v>
          </cell>
          <cell r="H232">
            <v>1920000</v>
          </cell>
        </row>
        <row r="233">
          <cell r="B233" t="str">
            <v>TVS000271</v>
          </cell>
          <cell r="C233" t="str">
            <v>Nguyễn Thị Dung</v>
          </cell>
          <cell r="D233" t="str">
            <v>011018225, Hà Nội, 06/04/2004</v>
          </cell>
          <cell r="E233" t="str">
            <v>68 H1 TT Nguyễn Công Trứ, Hà Nội</v>
          </cell>
          <cell r="F233"/>
          <cell r="G233">
            <v>3200</v>
          </cell>
          <cell r="H233">
            <v>3840000</v>
          </cell>
        </row>
        <row r="234">
          <cell r="B234" t="str">
            <v>TVS000272</v>
          </cell>
          <cell r="C234" t="str">
            <v>Tạ Như Văn lâm</v>
          </cell>
          <cell r="D234" t="str">
            <v>011772089, Hà Nội, 12/06/1992</v>
          </cell>
          <cell r="E234" t="str">
            <v>30 Hàn Thuyên, Hà Nội</v>
          </cell>
          <cell r="F234" t="str">
            <v>0913209900</v>
          </cell>
          <cell r="G234">
            <v>49600</v>
          </cell>
          <cell r="H234">
            <v>59520000</v>
          </cell>
        </row>
        <row r="235">
          <cell r="B235" t="str">
            <v>TVS000273</v>
          </cell>
          <cell r="C235" t="str">
            <v>Phạm Văn Thống</v>
          </cell>
          <cell r="D235" t="str">
            <v>011790712, Hà Nội, 15/12/1993</v>
          </cell>
          <cell r="E235" t="str">
            <v>8B Lê Trực, Ba Đình, HN</v>
          </cell>
          <cell r="F235" t="str">
            <v>0989588857</v>
          </cell>
          <cell r="G235">
            <v>1600</v>
          </cell>
          <cell r="H235">
            <v>1920000</v>
          </cell>
        </row>
        <row r="236">
          <cell r="B236" t="str">
            <v>TVS000274</v>
          </cell>
          <cell r="C236" t="str">
            <v>Nguyễn Quang Thành</v>
          </cell>
          <cell r="D236" t="str">
            <v>S1002441, Bộ Ngoại Giao, 01/11/2005</v>
          </cell>
          <cell r="E236" t="str">
            <v>P405, D9 TT Nam Đồng, Hà Nội</v>
          </cell>
          <cell r="F236" t="str">
            <v>0913234577</v>
          </cell>
          <cell r="G236">
            <v>35200</v>
          </cell>
          <cell r="H236">
            <v>42240000</v>
          </cell>
        </row>
        <row r="237">
          <cell r="B237" t="str">
            <v>TVS000275</v>
          </cell>
          <cell r="C237" t="str">
            <v>Tô Thị Thúy Hương</v>
          </cell>
          <cell r="D237" t="str">
            <v>011858995, Hà Nội, 20/02/2003</v>
          </cell>
          <cell r="E237" t="str">
            <v>2C TT Công Trường 104 Nghĩa Dũng, HN</v>
          </cell>
          <cell r="F237" t="str">
            <v>0902169327</v>
          </cell>
          <cell r="G237">
            <v>11200</v>
          </cell>
          <cell r="H237">
            <v>13440000</v>
          </cell>
        </row>
        <row r="238">
          <cell r="B238" t="str">
            <v>TVS000276</v>
          </cell>
          <cell r="C238" t="str">
            <v>Lê Thị Mai</v>
          </cell>
          <cell r="D238" t="str">
            <v>011801120, Hà Nội, 05/01/2007</v>
          </cell>
          <cell r="E238" t="str">
            <v>78A Ngõ 472 Lạc Long Quân, HN</v>
          </cell>
          <cell r="F238" t="str">
            <v>0989389289</v>
          </cell>
          <cell r="G238">
            <v>3200</v>
          </cell>
          <cell r="H238">
            <v>3840000</v>
          </cell>
        </row>
        <row r="239">
          <cell r="B239" t="str">
            <v>TVS000277</v>
          </cell>
          <cell r="C239" t="str">
            <v xml:space="preserve">Nguyễn Long Quân </v>
          </cell>
          <cell r="D239" t="str">
            <v>011840723, Hà Nội, 17/05/2007</v>
          </cell>
          <cell r="E239" t="str">
            <v>8K4 TT Trương Định, Hà Nội</v>
          </cell>
          <cell r="F239" t="str">
            <v>0903228657</v>
          </cell>
          <cell r="G239">
            <v>5800</v>
          </cell>
          <cell r="H239">
            <v>6960000</v>
          </cell>
        </row>
        <row r="240">
          <cell r="B240" t="str">
            <v>TVS000278</v>
          </cell>
          <cell r="C240" t="str">
            <v>Nguyễn Xuân Trúc</v>
          </cell>
          <cell r="D240" t="str">
            <v>131161252, Phú Thọ, 18/06/2003</v>
          </cell>
          <cell r="E240" t="str">
            <v>Minh Nông, Việt Trì, Phú Thọ</v>
          </cell>
          <cell r="F240" t="str">
            <v>0989092237</v>
          </cell>
          <cell r="G240">
            <v>11200</v>
          </cell>
          <cell r="H240">
            <v>13440000</v>
          </cell>
        </row>
        <row r="241">
          <cell r="B241" t="str">
            <v>TVS000280</v>
          </cell>
          <cell r="C241" t="str">
            <v>Lê Thu Hà</v>
          </cell>
          <cell r="D241" t="str">
            <v>135013270, Vĩnh Phúc, 22/05/1997</v>
          </cell>
          <cell r="E241" t="str">
            <v>C33 TT Trường CBQLNN Vĩnh Quỳnh, TTrì, HN</v>
          </cell>
          <cell r="F241" t="str">
            <v>0904442616</v>
          </cell>
          <cell r="G241">
            <v>890</v>
          </cell>
          <cell r="H241">
            <v>1068000</v>
          </cell>
        </row>
        <row r="242">
          <cell r="B242" t="str">
            <v>TVS000281</v>
          </cell>
          <cell r="C242" t="str">
            <v>Nguyễn Văn Sáng</v>
          </cell>
          <cell r="D242" t="str">
            <v>011581141, Hà Nội, 07/03/2001</v>
          </cell>
          <cell r="E242" t="str">
            <v>TT Đại học SP Hà Nội 2, Cầu Giấy, HN</v>
          </cell>
          <cell r="F242" t="str">
            <v>0913283940</v>
          </cell>
          <cell r="G242">
            <v>3200</v>
          </cell>
          <cell r="H242">
            <v>3840000</v>
          </cell>
        </row>
        <row r="243">
          <cell r="B243" t="str">
            <v>TVS000283</v>
          </cell>
          <cell r="C243" t="str">
            <v>Nguyễn Đăng Quý</v>
          </cell>
          <cell r="D243" t="str">
            <v>012030123, Hà Nội, 09/04/1997</v>
          </cell>
          <cell r="E243" t="str">
            <v>8B Lê Trực, Ba Đình, Hà Nội</v>
          </cell>
          <cell r="F243" t="str">
            <v>0904333233</v>
          </cell>
          <cell r="G243">
            <v>4800</v>
          </cell>
          <cell r="H243">
            <v>5760000</v>
          </cell>
        </row>
        <row r="244">
          <cell r="B244" t="str">
            <v>TVS000284</v>
          </cell>
          <cell r="C244" t="str">
            <v>Nguyễn Thị Mai Hương</v>
          </cell>
          <cell r="D244" t="str">
            <v>011783297, Hà Nội, 16/11/2006</v>
          </cell>
          <cell r="E244" t="str">
            <v>8T9 TT 361 Yên Hòa, Cầu Giấy, HN</v>
          </cell>
          <cell r="F244" t="str">
            <v>0904446666</v>
          </cell>
          <cell r="G244">
            <v>100800</v>
          </cell>
          <cell r="H244">
            <v>120960000</v>
          </cell>
        </row>
        <row r="245">
          <cell r="B245" t="str">
            <v>TVS000285</v>
          </cell>
          <cell r="C245" t="str">
            <v>Nguyễn Trung Anh</v>
          </cell>
          <cell r="D245" t="str">
            <v>010310987, Hà Nội, 30/07/1996</v>
          </cell>
          <cell r="E245" t="str">
            <v>Số 41 A19 TT Nghĩa Tân, Hà Nội</v>
          </cell>
          <cell r="F245" t="str">
            <v>0913204005</v>
          </cell>
          <cell r="G245">
            <v>6400</v>
          </cell>
          <cell r="H245">
            <v>7680000</v>
          </cell>
        </row>
        <row r="246">
          <cell r="B246" t="str">
            <v>TVS000286</v>
          </cell>
          <cell r="C246" t="str">
            <v>Phan Thanh Hải</v>
          </cell>
          <cell r="D246" t="str">
            <v>151692683, Thái Bình, 08/03/2004</v>
          </cell>
          <cell r="E246" t="str">
            <v>Tổ 20 P.Bồ Xuyên, Tp Thái Bình</v>
          </cell>
          <cell r="F246" t="str">
            <v>0989585575</v>
          </cell>
          <cell r="G246">
            <v>1100</v>
          </cell>
          <cell r="H246">
            <v>1320000</v>
          </cell>
        </row>
        <row r="247">
          <cell r="B247" t="str">
            <v>TVS000287</v>
          </cell>
          <cell r="C247" t="str">
            <v>Nguyễn Nhân</v>
          </cell>
          <cell r="D247" t="str">
            <v>011521246, Hà Nội, 01/07/1987</v>
          </cell>
          <cell r="E247" t="str">
            <v>Nhà D4, P12 TT Nam Đồng, HN</v>
          </cell>
          <cell r="F247"/>
          <cell r="G247">
            <v>80000</v>
          </cell>
          <cell r="H247">
            <v>96000000</v>
          </cell>
        </row>
        <row r="248">
          <cell r="B248" t="str">
            <v>TVS000288</v>
          </cell>
          <cell r="C248" t="str">
            <v>Nguyễn Thúy Hằng</v>
          </cell>
          <cell r="D248" t="str">
            <v>PTA1851744, Hà Nội, 20/09/2005</v>
          </cell>
          <cell r="E248" t="str">
            <v>Số 20 ngõ 12 Đặng Thai Mai, Tây Hồ, HN</v>
          </cell>
          <cell r="F248" t="str">
            <v>0913234775</v>
          </cell>
          <cell r="G248">
            <v>22400</v>
          </cell>
          <cell r="H248">
            <v>26880000</v>
          </cell>
        </row>
        <row r="249">
          <cell r="B249" t="str">
            <v>TVS000290</v>
          </cell>
          <cell r="C249" t="str">
            <v>Trần Nhật Nam</v>
          </cell>
          <cell r="D249" t="str">
            <v>011816954, CA Hà Nội, 16/06/1994</v>
          </cell>
          <cell r="E249" t="str">
            <v>Số 28, ngõ 81/24/47, Lạc Long Quân, Cầu giấy, Hà Nội</v>
          </cell>
          <cell r="F249" t="str">
            <v>0912055979</v>
          </cell>
          <cell r="G249">
            <v>10000</v>
          </cell>
          <cell r="H249">
            <v>12000000</v>
          </cell>
        </row>
        <row r="250">
          <cell r="B250" t="str">
            <v>TVS000291</v>
          </cell>
          <cell r="C250" t="str">
            <v>Nguyễn Thị Tú Trang</v>
          </cell>
          <cell r="D250" t="str">
            <v>012019426, CA Hà Nội, 21/03/1997</v>
          </cell>
          <cell r="E250" t="str">
            <v>28B, đường 5, khu TT F361, An Dương, Tây Hồ, Hà Nội</v>
          </cell>
          <cell r="F250" t="str">
            <v>0904234964</v>
          </cell>
          <cell r="G250">
            <v>10000</v>
          </cell>
          <cell r="H250">
            <v>12000000</v>
          </cell>
        </row>
        <row r="251">
          <cell r="B251" t="str">
            <v>TVS000293</v>
          </cell>
          <cell r="C251" t="str">
            <v>Nguyễn Thị Phương Vân</v>
          </cell>
          <cell r="D251" t="str">
            <v>012547876, CA Hà Nội, 14/01/2005</v>
          </cell>
          <cell r="E251" t="str">
            <v>Phòng C803 Khu The - Manor Mễ Trì, Từ Liêm, Hà Nội</v>
          </cell>
          <cell r="F251" t="str">
            <v>0904250660</v>
          </cell>
          <cell r="G251">
            <v>10000</v>
          </cell>
          <cell r="H251">
            <v>12000000</v>
          </cell>
        </row>
        <row r="252">
          <cell r="B252" t="str">
            <v>TVS000298</v>
          </cell>
          <cell r="C252" t="str">
            <v>Lê Thị Thùy Dương</v>
          </cell>
          <cell r="D252" t="str">
            <v>012859168, CA Hà Nội, 03/10/2006</v>
          </cell>
          <cell r="E252" t="str">
            <v>Số 12, ngõ 87, Nguyễn Khang, Cầu Giấy, Hà Nội</v>
          </cell>
          <cell r="F252" t="str">
            <v>0912472974</v>
          </cell>
          <cell r="G252">
            <v>120</v>
          </cell>
          <cell r="H252">
            <v>144000</v>
          </cell>
        </row>
        <row r="253">
          <cell r="B253" t="str">
            <v>TVS000300</v>
          </cell>
          <cell r="C253" t="str">
            <v>Phạm Thúy Hương</v>
          </cell>
          <cell r="D253" t="str">
            <v>011593677, CA Hà Nội, 26/04/2004</v>
          </cell>
          <cell r="E253" t="str">
            <v>Phòng 509A, khu TT E2B Phương Mai, Đống Đa, HN</v>
          </cell>
          <cell r="F253" t="str">
            <v>0985288820</v>
          </cell>
          <cell r="G253">
            <v>3000</v>
          </cell>
          <cell r="H253">
            <v>3600000</v>
          </cell>
        </row>
        <row r="254">
          <cell r="B254" t="str">
            <v>TVS000301</v>
          </cell>
          <cell r="C254" t="str">
            <v>Nguyễn Duy Thiện</v>
          </cell>
          <cell r="D254" t="str">
            <v>012169623, CA Hà Nội, 21/07/2006</v>
          </cell>
          <cell r="E254" t="str">
            <v>Tổ 2, khu TT Cầu Diễn, Từ Liêm, HN</v>
          </cell>
          <cell r="F254" t="str">
            <v>0904256269</v>
          </cell>
          <cell r="G254">
            <v>2000</v>
          </cell>
          <cell r="H254">
            <v>2400000</v>
          </cell>
        </row>
        <row r="255">
          <cell r="B255" t="str">
            <v>TVS000302</v>
          </cell>
          <cell r="C255" t="str">
            <v>Trần Trường Giang</v>
          </cell>
          <cell r="D255" t="str">
            <v>225004045, CA Khánh Hòa, 12/08/2004</v>
          </cell>
          <cell r="E255" t="str">
            <v>Phòng 1, nhà C5A, Nam Thành Công, HN</v>
          </cell>
          <cell r="F255" t="str">
            <v>0903431363</v>
          </cell>
          <cell r="G255">
            <v>12000</v>
          </cell>
          <cell r="H255">
            <v>14400000</v>
          </cell>
        </row>
        <row r="256">
          <cell r="B256" t="str">
            <v>TVS000306</v>
          </cell>
          <cell r="C256" t="str">
            <v>Ngô Thị Thu Hương</v>
          </cell>
          <cell r="D256" t="str">
            <v>012033290, CA Hà Nội, 05/05/1997</v>
          </cell>
          <cell r="E256" t="str">
            <v>Thôn 2, Đông Mỹ, Thanh Trì, Hà Nội</v>
          </cell>
          <cell r="F256" t="str">
            <v>0915553368</v>
          </cell>
          <cell r="G256">
            <v>6000</v>
          </cell>
          <cell r="H256">
            <v>7200000</v>
          </cell>
        </row>
        <row r="257">
          <cell r="B257" t="str">
            <v>TVS000310</v>
          </cell>
          <cell r="C257" t="str">
            <v>Lê Thị Tuyết Nhung</v>
          </cell>
          <cell r="D257" t="str">
            <v>194211157, CA Quảng Bình, 17/11/2000</v>
          </cell>
          <cell r="E257" t="str">
            <v>Khu phố 5, thị trấn Ba Đồn, Quảng Trạch, Quảng Bình</v>
          </cell>
          <cell r="F257" t="str">
            <v>0926565118</v>
          </cell>
          <cell r="G257">
            <v>200</v>
          </cell>
          <cell r="H257">
            <v>240000</v>
          </cell>
        </row>
        <row r="258">
          <cell r="B258" t="str">
            <v>TVS000313</v>
          </cell>
          <cell r="C258" t="str">
            <v>Vũ Mạnh Quang</v>
          </cell>
          <cell r="D258" t="str">
            <v>011670335, CA Hà Nội, 30/01/2007</v>
          </cell>
          <cell r="E258" t="str">
            <v>Số 2, F2, Bách Khoa, Hà Nội</v>
          </cell>
          <cell r="F258" t="str">
            <v>0982866880</v>
          </cell>
          <cell r="G258">
            <v>1369</v>
          </cell>
          <cell r="H258">
            <v>1642800</v>
          </cell>
        </row>
        <row r="259">
          <cell r="B259" t="str">
            <v>TVS000316</v>
          </cell>
          <cell r="C259" t="str">
            <v>Lê Quang Duy</v>
          </cell>
          <cell r="D259" t="str">
            <v>012671263, CA Hà Nội, 30/11/2007</v>
          </cell>
          <cell r="E259" t="str">
            <v>Số 7, ngõ 449, đường Ngọc Lâm, Gia Lâm, HN</v>
          </cell>
          <cell r="F259" t="str">
            <v>0913580578</v>
          </cell>
          <cell r="G259">
            <v>2250</v>
          </cell>
          <cell r="H259">
            <v>2700000</v>
          </cell>
        </row>
        <row r="260">
          <cell r="B260" t="str">
            <v>TVS000320</v>
          </cell>
          <cell r="C260" t="str">
            <v>Nguyễn Cường</v>
          </cell>
          <cell r="D260" t="str">
            <v>205063025, C.A Quảng Nam, 01/08/1998</v>
          </cell>
          <cell r="E260" t="str">
            <v>Tổ 1, Khối phố 10, Phường An Xuân, TP. Tam Kỳ, Tỉnh Quảng Nam</v>
          </cell>
          <cell r="F260" t="str">
            <v>0905139579</v>
          </cell>
          <cell r="G260">
            <v>25000</v>
          </cell>
          <cell r="H260">
            <v>30000000</v>
          </cell>
        </row>
        <row r="261">
          <cell r="B261" t="str">
            <v>TVS000323</v>
          </cell>
          <cell r="C261" t="str">
            <v>Nguyễn Thảo Quỳnh</v>
          </cell>
          <cell r="D261" t="str">
            <v>225179037, C.A Khánh Hòa, 19/03/1999</v>
          </cell>
          <cell r="E261" t="str">
            <v>305/1 Lê Hồng Phong, Nha Trang, Khánh Hòa</v>
          </cell>
          <cell r="F261" t="str">
            <v>0903193378</v>
          </cell>
          <cell r="G261">
            <v>10000</v>
          </cell>
          <cell r="H261">
            <v>12000000</v>
          </cell>
        </row>
        <row r="262">
          <cell r="B262" t="str">
            <v>TVS000324</v>
          </cell>
          <cell r="C262" t="str">
            <v>Đinh Hàn Giang</v>
          </cell>
          <cell r="D262" t="str">
            <v>201449285, C.A Đà Nẵng, 12/08/1997</v>
          </cell>
          <cell r="E262" t="str">
            <v>Tổ 44. P. Hòa Cường Bắc, Q. Hải Châu, TP. Đà Nẵng</v>
          </cell>
          <cell r="F262" t="str">
            <v>0914183318</v>
          </cell>
          <cell r="G262">
            <v>4000</v>
          </cell>
          <cell r="H262">
            <v>4800000</v>
          </cell>
        </row>
        <row r="263">
          <cell r="B263" t="str">
            <v>TVS000328</v>
          </cell>
          <cell r="C263" t="str">
            <v>Lê Thị Kiều Loan</v>
          </cell>
          <cell r="D263" t="str">
            <v>290783567, C.A Tây Ninh, 01/08/2000</v>
          </cell>
          <cell r="E263" t="str">
            <v>Lộc Hiệp, Lộc Ninh, Dương Minh Châu, Tây Ninh</v>
          </cell>
          <cell r="F263" t="str">
            <v>0982775660</v>
          </cell>
          <cell r="G263">
            <v>2000</v>
          </cell>
          <cell r="H263">
            <v>2400000</v>
          </cell>
        </row>
        <row r="264">
          <cell r="B264" t="str">
            <v>TVS000331</v>
          </cell>
          <cell r="C264" t="str">
            <v>Phan Thị Oanh</v>
          </cell>
          <cell r="D264" t="str">
            <v>171684284, C.A Thanh Hóa, 29/12/1997</v>
          </cell>
          <cell r="E264" t="str">
            <v>78 Phan Chu Trinh, P. Đông Thọ, TP. Thanh Hóa</v>
          </cell>
          <cell r="F264" t="str">
            <v>0985886658</v>
          </cell>
          <cell r="G264">
            <v>5000</v>
          </cell>
          <cell r="H264">
            <v>6000000</v>
          </cell>
        </row>
        <row r="265">
          <cell r="B265" t="str">
            <v>TVS000336</v>
          </cell>
          <cell r="C265" t="str">
            <v>Nguyễn Thu Trang</v>
          </cell>
          <cell r="D265" t="str">
            <v>111421462, C.A Hà Đông, 26/12/2005</v>
          </cell>
          <cell r="E265" t="str">
            <v>131 Phan Đình Phùng, P. Yết Kiêu, Hà Đông, Hà Tây</v>
          </cell>
          <cell r="F265" t="str">
            <v>0953456606</v>
          </cell>
          <cell r="G265">
            <v>5500</v>
          </cell>
          <cell r="H265">
            <v>6600000</v>
          </cell>
        </row>
        <row r="266">
          <cell r="B266" t="str">
            <v>TVS000338</v>
          </cell>
          <cell r="C266" t="str">
            <v>Nguyễn Khánh Tùng</v>
          </cell>
          <cell r="D266" t="str">
            <v>012184492, C.A Hà Nội, 05/03/1999</v>
          </cell>
          <cell r="E266" t="str">
            <v>Số 46 Nam Ngư, Q. Hoàn Kiếm, Hà Nội</v>
          </cell>
          <cell r="F266" t="str">
            <v>0989558589</v>
          </cell>
          <cell r="G266">
            <v>10000</v>
          </cell>
          <cell r="H266">
            <v>12000000</v>
          </cell>
        </row>
        <row r="267">
          <cell r="B267" t="str">
            <v>TVS000339</v>
          </cell>
          <cell r="C267" t="str">
            <v>Nguyễn Trần Trung</v>
          </cell>
          <cell r="D267" t="str">
            <v>022974466, C.A TP.HCM, 23/08/2000</v>
          </cell>
          <cell r="E267" t="str">
            <v>14Y Tôn Thất Đạm, P. Nguyễn Thái Bình, Q.1, TP. HCM</v>
          </cell>
          <cell r="F267" t="str">
            <v>0913895207</v>
          </cell>
          <cell r="G267">
            <v>5000</v>
          </cell>
          <cell r="H267">
            <v>6000000</v>
          </cell>
        </row>
        <row r="268">
          <cell r="B268" t="str">
            <v>TVS000340</v>
          </cell>
          <cell r="C268" t="str">
            <v>Lại Hải Hoa</v>
          </cell>
          <cell r="D268" t="str">
            <v>272119250, C.A Đồng Nai, 23/01/2007</v>
          </cell>
          <cell r="E268" t="str">
            <v>53 Khu phố 4, P Trảng Dài, Biên Hòa Đồng Nai</v>
          </cell>
          <cell r="F268" t="str">
            <v>0983260675</v>
          </cell>
          <cell r="G268">
            <v>10000</v>
          </cell>
          <cell r="H268">
            <v>12000000</v>
          </cell>
        </row>
        <row r="269">
          <cell r="B269" t="str">
            <v>TVS000341</v>
          </cell>
          <cell r="C269" t="str">
            <v>Lê Thị Ngọc Thảo</v>
          </cell>
          <cell r="D269" t="str">
            <v>023408382, C.A TP.HCM, 27/02/1997</v>
          </cell>
          <cell r="E269" t="str">
            <v>92/41/19 Tôn Thất Thuyết, P.16, Q. 4, TP.HCM</v>
          </cell>
          <cell r="F269" t="str">
            <v>0978446679</v>
          </cell>
          <cell r="G269">
            <v>4090</v>
          </cell>
          <cell r="H269">
            <v>4908000</v>
          </cell>
        </row>
        <row r="270">
          <cell r="B270" t="str">
            <v>TVS000342</v>
          </cell>
          <cell r="C270" t="str">
            <v>Nguyễn Thị Diệu Thúy</v>
          </cell>
          <cell r="D270" t="str">
            <v>113104518, C.A Hòa Bình, 25/08/1999</v>
          </cell>
          <cell r="E270" t="str">
            <v>Phường Tân Thịnh, Thị xã Hòa Bình</v>
          </cell>
          <cell r="F270" t="str">
            <v>0985162281</v>
          </cell>
          <cell r="G270">
            <v>61800</v>
          </cell>
          <cell r="H270">
            <v>74160000</v>
          </cell>
        </row>
        <row r="271">
          <cell r="B271" t="str">
            <v>TVS000343</v>
          </cell>
          <cell r="C271" t="str">
            <v>Nguyễn Thị Anh Tú</v>
          </cell>
          <cell r="D271" t="str">
            <v>090741166, C.A Thái Nguyên, 15/06/1996</v>
          </cell>
          <cell r="E271" t="str">
            <v>99 Nguyễn Đình Chiểu, P.6, Q.3, TP.HCM</v>
          </cell>
          <cell r="F271" t="str">
            <v>0903751130</v>
          </cell>
          <cell r="G271">
            <v>6500</v>
          </cell>
          <cell r="H271">
            <v>7800000</v>
          </cell>
        </row>
        <row r="272">
          <cell r="B272" t="str">
            <v>TVS000344</v>
          </cell>
          <cell r="C272" t="str">
            <v>Trần Thị Kim Oanh</v>
          </cell>
          <cell r="D272" t="str">
            <v>024280914, C.A TP.HCM, 30/06/2007</v>
          </cell>
          <cell r="E272" t="str">
            <v>453/9 Nguyễn Tri Phương, P.8, Q.10, TP.HCM</v>
          </cell>
          <cell r="F272" t="str">
            <v>0907979414</v>
          </cell>
          <cell r="G272">
            <v>10000</v>
          </cell>
          <cell r="H272">
            <v>12000000</v>
          </cell>
        </row>
        <row r="273">
          <cell r="B273" t="str">
            <v>TVS000348</v>
          </cell>
          <cell r="C273" t="str">
            <v>Nguyễn Mạnh Hải</v>
          </cell>
          <cell r="D273" t="str">
            <v>011323732, Hà Nội, 26/12/2001</v>
          </cell>
          <cell r="E273" t="str">
            <v>P5-B15 Yên Lãng, Hà Nội</v>
          </cell>
          <cell r="F273" t="str">
            <v>0904096666</v>
          </cell>
          <cell r="G273">
            <v>178000</v>
          </cell>
          <cell r="H273">
            <v>213600000</v>
          </cell>
        </row>
        <row r="274">
          <cell r="B274" t="str">
            <v>TVS000349</v>
          </cell>
          <cell r="C274" t="str">
            <v>Hoàng Dũng</v>
          </cell>
          <cell r="D274" t="str">
            <v>012642968, Hà Nội, 14/07/2007</v>
          </cell>
          <cell r="E274" t="str">
            <v>P12 A04 Chung cư 71 Nguyễn Chí Thanh, HN</v>
          </cell>
          <cell r="F274" t="str">
            <v>0904322299</v>
          </cell>
          <cell r="G274">
            <v>1100</v>
          </cell>
          <cell r="H274">
            <v>1320000</v>
          </cell>
        </row>
        <row r="275">
          <cell r="B275" t="str">
            <v>TVS000350</v>
          </cell>
          <cell r="C275" t="str">
            <v>Quản Xuân Trung</v>
          </cell>
          <cell r="D275" t="str">
            <v>011553348, Hà Nội, 21/05/1991</v>
          </cell>
          <cell r="E275" t="str">
            <v>6/114 An Xá, Phúc Xá, Ba Đình, HN</v>
          </cell>
          <cell r="F275"/>
          <cell r="G275">
            <v>1100</v>
          </cell>
          <cell r="H275">
            <v>1320000</v>
          </cell>
        </row>
        <row r="276">
          <cell r="B276" t="str">
            <v>TVS000351</v>
          </cell>
          <cell r="C276" t="str">
            <v>Phạm Thị Ngọc Hoa</v>
          </cell>
          <cell r="D276" t="str">
            <v>011726970, Hà Nội, 11/08/2004</v>
          </cell>
          <cell r="E276" t="str">
            <v>95 Ngõ 117 Thái Hà, ĐĐa, Hà Nội</v>
          </cell>
          <cell r="F276" t="str">
            <v>0912325500</v>
          </cell>
          <cell r="G276">
            <v>1600</v>
          </cell>
          <cell r="H276">
            <v>1920000</v>
          </cell>
        </row>
        <row r="277">
          <cell r="B277" t="str">
            <v>TVS000352</v>
          </cell>
          <cell r="C277" t="str">
            <v>Nguyễn Ngọc Tú</v>
          </cell>
          <cell r="D277" t="str">
            <v>012213511, Hà Nội, 03/06/1999</v>
          </cell>
          <cell r="E277" t="str">
            <v>7/25/61 Lạc Trung, Hà Nội</v>
          </cell>
          <cell r="F277" t="str">
            <v>0904118336</v>
          </cell>
          <cell r="G277">
            <v>12800</v>
          </cell>
          <cell r="H277">
            <v>15360000</v>
          </cell>
        </row>
        <row r="278">
          <cell r="B278" t="str">
            <v>TVS000353</v>
          </cell>
          <cell r="C278" t="str">
            <v>Đặng Hồng Yến</v>
          </cell>
          <cell r="D278" t="str">
            <v>011526527, Hà Nội, 06/02/1991</v>
          </cell>
          <cell r="E278" t="str">
            <v>Khương Đình, Thanh Trì, Hà Nội</v>
          </cell>
          <cell r="F278" t="str">
            <v>0904311715</v>
          </cell>
          <cell r="G278">
            <v>1600</v>
          </cell>
          <cell r="H278">
            <v>1920000</v>
          </cell>
        </row>
        <row r="279">
          <cell r="B279" t="str">
            <v>TVS000354</v>
          </cell>
          <cell r="C279" t="str">
            <v>Lê Quang Bình</v>
          </cell>
          <cell r="D279" t="str">
            <v>111652474, Hà Tây, 10/09/2002</v>
          </cell>
          <cell r="E279" t="str">
            <v>8 Ngõ 5 Đường Chiến Thắng, Hà Đông</v>
          </cell>
          <cell r="F279" t="str">
            <v>0975215255</v>
          </cell>
          <cell r="G279">
            <v>1600</v>
          </cell>
          <cell r="H279">
            <v>1920000</v>
          </cell>
        </row>
        <row r="280">
          <cell r="B280" t="str">
            <v>TVS000355</v>
          </cell>
          <cell r="C280" t="str">
            <v>Nguyễn Chí Dũng</v>
          </cell>
          <cell r="D280" t="str">
            <v>011904257, Hà Nội, 17/12/1998</v>
          </cell>
          <cell r="E280" t="str">
            <v>98 Ngõ 2 Xã Đàn, Nam Đồng, Hà Nội</v>
          </cell>
          <cell r="F280"/>
          <cell r="G280">
            <v>1600</v>
          </cell>
          <cell r="H280">
            <v>1920000</v>
          </cell>
        </row>
        <row r="281">
          <cell r="B281" t="str">
            <v>TVS000356</v>
          </cell>
          <cell r="C281" t="str">
            <v>Nguyễn Minh Hiếu</v>
          </cell>
          <cell r="D281" t="str">
            <v>012087675, Hà Nội, 06/03/1998</v>
          </cell>
          <cell r="E281" t="str">
            <v>40 Ngõ 91 Nguyễn Chí Thanh, Hà Nội</v>
          </cell>
          <cell r="F281" t="str">
            <v>0903291357</v>
          </cell>
          <cell r="G281">
            <v>1600</v>
          </cell>
          <cell r="H281">
            <v>1920000</v>
          </cell>
        </row>
        <row r="282">
          <cell r="B282" t="str">
            <v>TVS000357</v>
          </cell>
          <cell r="C282" t="str">
            <v>Võ Hồng Dương</v>
          </cell>
          <cell r="D282" t="str">
            <v>011820400, Hà Nội, 06/01/2000</v>
          </cell>
          <cell r="E282" t="str">
            <v>TT Giáo dục, Cống Vị, Hà Nội</v>
          </cell>
          <cell r="F282" t="str">
            <v>0912184515</v>
          </cell>
          <cell r="G282">
            <v>1600</v>
          </cell>
          <cell r="H282">
            <v>1920000</v>
          </cell>
        </row>
        <row r="283">
          <cell r="B283" t="str">
            <v>TVS000358</v>
          </cell>
          <cell r="C283" t="str">
            <v>Lương Thị Lan Hương</v>
          </cell>
          <cell r="D283" t="str">
            <v>011318435, Hà Nội, 23/03/2005</v>
          </cell>
          <cell r="E283" t="str">
            <v>42 Ngõ 2 Cầu Đất, Chương Dương, Hà Nội</v>
          </cell>
          <cell r="F283" t="str">
            <v>0953325768</v>
          </cell>
          <cell r="G283">
            <v>4800</v>
          </cell>
          <cell r="H283">
            <v>5760000</v>
          </cell>
        </row>
        <row r="284">
          <cell r="B284" t="str">
            <v>TVS000359</v>
          </cell>
          <cell r="C284" t="str">
            <v>Hoàng Thị Minh Hiền</v>
          </cell>
          <cell r="D284" t="str">
            <v>111166345, Hà Tây, 01/09/2004</v>
          </cell>
          <cell r="E284" t="str">
            <v>1 Ngách 10/3 Ngõ 10 Láng Hạ, Hà Nội</v>
          </cell>
          <cell r="F284" t="str">
            <v>0912371010</v>
          </cell>
          <cell r="G284">
            <v>1600</v>
          </cell>
          <cell r="H284">
            <v>1920000</v>
          </cell>
        </row>
        <row r="285">
          <cell r="B285" t="str">
            <v>TVS000360</v>
          </cell>
          <cell r="C285" t="str">
            <v>Đinh Hồng Châu</v>
          </cell>
          <cell r="D285" t="str">
            <v>011537135, Hà Nội, 05/08/2003</v>
          </cell>
          <cell r="E285" t="str">
            <v>P30 - K8 P.Bách Khoa, Hà Nội</v>
          </cell>
          <cell r="F285" t="str">
            <v>0953318969</v>
          </cell>
          <cell r="G285">
            <v>6200</v>
          </cell>
          <cell r="H285">
            <v>7440000</v>
          </cell>
        </row>
        <row r="286">
          <cell r="B286" t="str">
            <v>TVS000361</v>
          </cell>
          <cell r="C286" t="str">
            <v>Võ Hồng Vân</v>
          </cell>
          <cell r="D286" t="str">
            <v>012053929, Hà Nội, 02/06/2005</v>
          </cell>
          <cell r="E286" t="str">
            <v>2+4 V1 Vĩnh Phúc (TT Bộ GD) Ba Đình, HN</v>
          </cell>
          <cell r="F286" t="str">
            <v>0914122195</v>
          </cell>
          <cell r="G286">
            <v>4800</v>
          </cell>
          <cell r="H286">
            <v>5760000</v>
          </cell>
        </row>
        <row r="287">
          <cell r="B287" t="str">
            <v>TVS000362</v>
          </cell>
          <cell r="C287" t="str">
            <v>Phạm Thị Mai Anh</v>
          </cell>
          <cell r="D287" t="str">
            <v>011724460, Hà Nội, 16/06/2007</v>
          </cell>
          <cell r="E287" t="str">
            <v>P306 E6 Thái Thịnh, Đống Đa, Hà Nội</v>
          </cell>
          <cell r="F287" t="str">
            <v>0912698275</v>
          </cell>
          <cell r="G287">
            <v>2800</v>
          </cell>
          <cell r="H287">
            <v>3360000</v>
          </cell>
        </row>
        <row r="288">
          <cell r="B288" t="str">
            <v>TVS000363</v>
          </cell>
          <cell r="C288" t="str">
            <v>Trần Thị Y Lan</v>
          </cell>
          <cell r="D288" t="str">
            <v>011399145, Hà Nội, 16/07/2002</v>
          </cell>
          <cell r="E288" t="str">
            <v>C6A P301 P.Quỳnh Mai, HBT, Hà Nội</v>
          </cell>
          <cell r="F288" t="str">
            <v>0913534732</v>
          </cell>
          <cell r="G288">
            <v>4600</v>
          </cell>
          <cell r="H288">
            <v>5520000</v>
          </cell>
        </row>
        <row r="289">
          <cell r="B289" t="str">
            <v>TVS000364</v>
          </cell>
          <cell r="C289" t="str">
            <v>Bùi Vũ Hùng</v>
          </cell>
          <cell r="D289" t="str">
            <v>011423074, Hà Nội, 28/02/2003</v>
          </cell>
          <cell r="E289" t="str">
            <v>C6A P301 P.Quỳnh Mai, HBT, Hà Nội</v>
          </cell>
          <cell r="F289" t="str">
            <v>0913534732</v>
          </cell>
          <cell r="G289">
            <v>5000</v>
          </cell>
          <cell r="H289">
            <v>6000000</v>
          </cell>
        </row>
        <row r="290">
          <cell r="B290" t="str">
            <v>TVS000365</v>
          </cell>
          <cell r="C290" t="str">
            <v>Nguyễn Thị Thắm</v>
          </cell>
          <cell r="D290" t="str">
            <v>090713007, Thái Nguyên, 18/09/1995</v>
          </cell>
          <cell r="E290" t="str">
            <v>Lương Sơn, Thái Nguyên</v>
          </cell>
          <cell r="F290"/>
          <cell r="G290">
            <v>3200</v>
          </cell>
          <cell r="H290">
            <v>3840000</v>
          </cell>
        </row>
        <row r="291">
          <cell r="B291" t="str">
            <v>TVS000366</v>
          </cell>
          <cell r="C291" t="str">
            <v>Lục Quốc Sơn</v>
          </cell>
          <cell r="D291" t="str">
            <v>011902823, Hà Nội, 19/06/2007</v>
          </cell>
          <cell r="E291" t="str">
            <v>20 Ngõ 165 Đường Giáp Bát, Hoàng Mai, HN</v>
          </cell>
          <cell r="F291"/>
          <cell r="G291">
            <v>4800</v>
          </cell>
          <cell r="H291">
            <v>5760000</v>
          </cell>
        </row>
        <row r="292">
          <cell r="B292" t="str">
            <v>TVS000367</v>
          </cell>
          <cell r="C292" t="str">
            <v>Trần Lệ Hà</v>
          </cell>
          <cell r="D292" t="str">
            <v>012427773, Hà Nội, 08/04/2001</v>
          </cell>
          <cell r="E292" t="str">
            <v>Tổ 23 Cầu Diễn, Từ Liêm, Hà Nội</v>
          </cell>
          <cell r="F292" t="str">
            <v>0912479499</v>
          </cell>
          <cell r="G292">
            <v>17600</v>
          </cell>
          <cell r="H292">
            <v>21120000</v>
          </cell>
        </row>
        <row r="293">
          <cell r="B293" t="str">
            <v>TVS000368</v>
          </cell>
          <cell r="C293" t="str">
            <v>Hoàng Văn Linh</v>
          </cell>
          <cell r="D293" t="str">
            <v>162198789, Nam Đinh, 04/04/1995</v>
          </cell>
          <cell r="E293" t="str">
            <v>P716 - CT4A X2 Bắc Linh Đàm mở rộng, HN</v>
          </cell>
          <cell r="F293" t="str">
            <v>0914405880</v>
          </cell>
          <cell r="G293">
            <v>1600</v>
          </cell>
          <cell r="H293">
            <v>1920000</v>
          </cell>
        </row>
        <row r="294">
          <cell r="B294" t="str">
            <v>TVS000371</v>
          </cell>
          <cell r="C294" t="str">
            <v>Trần Đình Dũng</v>
          </cell>
          <cell r="D294" t="str">
            <v>012232080, Hà Nội, 12/06/2002</v>
          </cell>
          <cell r="E294" t="str">
            <v>102 Tổ 12 Hồ Tùng Mậu, Cầu Diễn, HN</v>
          </cell>
          <cell r="F294" t="str">
            <v>0904661689</v>
          </cell>
          <cell r="G294">
            <v>1600</v>
          </cell>
          <cell r="H294">
            <v>1920000</v>
          </cell>
        </row>
        <row r="295">
          <cell r="B295" t="str">
            <v>TVS000372</v>
          </cell>
          <cell r="C295" t="str">
            <v>Nguyễn Phú Tuấn</v>
          </cell>
          <cell r="D295" t="str">
            <v>B1341456, Cục QL Xuất nhập cảnh, 16/07/2007</v>
          </cell>
          <cell r="E295" t="str">
            <v>503 Đ10 TT Vĩnh Hồ, Thịnh Quang, HN</v>
          </cell>
          <cell r="F295" t="str">
            <v>0909399986</v>
          </cell>
          <cell r="G295">
            <v>1600</v>
          </cell>
          <cell r="H295">
            <v>1920000</v>
          </cell>
        </row>
        <row r="296">
          <cell r="B296" t="str">
            <v>TVS000373</v>
          </cell>
          <cell r="C296" t="str">
            <v>Đặng Quang Hưng</v>
          </cell>
          <cell r="D296" t="str">
            <v>141318741, Hải Dương, 31/05/2000</v>
          </cell>
          <cell r="E296" t="str">
            <v>9 Tổ 63 Yên Hòa, Cầu Giấy, Hà Nội</v>
          </cell>
          <cell r="F296" t="str">
            <v>0988096719</v>
          </cell>
          <cell r="G296">
            <v>1600</v>
          </cell>
          <cell r="H296">
            <v>1920000</v>
          </cell>
        </row>
        <row r="297">
          <cell r="B297" t="str">
            <v>TVS000374</v>
          </cell>
          <cell r="C297" t="str">
            <v>Lê Minh Tiến</v>
          </cell>
          <cell r="D297" t="str">
            <v>011987035, Hà Nội, 30/08/2002</v>
          </cell>
          <cell r="E297" t="str">
            <v>123 Hàng Bông, Hà Nội</v>
          </cell>
          <cell r="F297" t="str">
            <v>0983445698</v>
          </cell>
          <cell r="G297">
            <v>4800</v>
          </cell>
          <cell r="H297">
            <v>5760000</v>
          </cell>
        </row>
        <row r="298">
          <cell r="B298" t="str">
            <v>TVS000375</v>
          </cell>
          <cell r="C298" t="str">
            <v>Phạm Lan Hương</v>
          </cell>
          <cell r="D298" t="str">
            <v>011974673, Hà Nội, 12/08/1996</v>
          </cell>
          <cell r="E298" t="str">
            <v>121 Phủ Doãn, Hoàn Kiếm, Hà Nội</v>
          </cell>
          <cell r="F298" t="str">
            <v>0902198933</v>
          </cell>
          <cell r="G298">
            <v>3200</v>
          </cell>
          <cell r="H298">
            <v>3840000</v>
          </cell>
        </row>
        <row r="299">
          <cell r="B299" t="str">
            <v>TVS000376</v>
          </cell>
          <cell r="C299" t="str">
            <v>Nguyễn Đức Quyên</v>
          </cell>
          <cell r="D299" t="str">
            <v>011971506, Hà Nội, 27/06/1996</v>
          </cell>
          <cell r="E299" t="str">
            <v>1 Tổ 45 Ô Chợ Dừa, Đống Đa, Hà Nội</v>
          </cell>
          <cell r="F299"/>
          <cell r="G299">
            <v>1600</v>
          </cell>
          <cell r="H299">
            <v>1920000</v>
          </cell>
        </row>
        <row r="300">
          <cell r="B300" t="str">
            <v>TVS000377</v>
          </cell>
          <cell r="C300" t="str">
            <v>Lê Tuấn Hiệp</v>
          </cell>
          <cell r="D300" t="str">
            <v>011563996, Hà Nội, 11/08/2004</v>
          </cell>
          <cell r="E300" t="str">
            <v>154B Tổ 13 Phương Liệt, Thanh Xuân, HN</v>
          </cell>
          <cell r="F300" t="str">
            <v>0913043703</v>
          </cell>
          <cell r="G300">
            <v>11200</v>
          </cell>
          <cell r="H300">
            <v>13440000</v>
          </cell>
        </row>
        <row r="301">
          <cell r="B301" t="str">
            <v>TVS000378</v>
          </cell>
          <cell r="C301" t="str">
            <v>Vũ Mạnh Cường</v>
          </cell>
          <cell r="D301" t="str">
            <v>012024081, Hà Nội, 14/04/1997</v>
          </cell>
          <cell r="E301" t="str">
            <v>58 Tổ 81 Kim Liên, Đống Đa, Hà Nội</v>
          </cell>
          <cell r="F301" t="str">
            <v>0983228226</v>
          </cell>
          <cell r="G301">
            <v>3200</v>
          </cell>
          <cell r="H301">
            <v>3840000</v>
          </cell>
        </row>
        <row r="302">
          <cell r="B302" t="str">
            <v>TVS000379</v>
          </cell>
          <cell r="C302" t="str">
            <v>Nguyễn Xuân Huy</v>
          </cell>
          <cell r="D302" t="str">
            <v>011700503, Hà Nội, 28/09/2000</v>
          </cell>
          <cell r="E302" t="str">
            <v>32 Lê Thái Tổ, Hà Nội</v>
          </cell>
          <cell r="F302" t="str">
            <v>0913306007</v>
          </cell>
          <cell r="G302">
            <v>1600</v>
          </cell>
          <cell r="H302">
            <v>1920000</v>
          </cell>
        </row>
        <row r="303">
          <cell r="B303" t="str">
            <v>TVS000380</v>
          </cell>
          <cell r="C303" t="str">
            <v>Trương Phúc Cường</v>
          </cell>
          <cell r="D303" t="str">
            <v>010317394, Hà Nội, 05/12/1994</v>
          </cell>
          <cell r="E303" t="str">
            <v>2M7 Trương Định, Tương Mai, Hà Nội</v>
          </cell>
          <cell r="F303"/>
          <cell r="G303">
            <v>24000</v>
          </cell>
          <cell r="H303">
            <v>28800000</v>
          </cell>
        </row>
        <row r="304">
          <cell r="B304" t="str">
            <v>TVS000381</v>
          </cell>
          <cell r="C304" t="str">
            <v>Nguyễn Thị Anh Trang</v>
          </cell>
          <cell r="D304" t="str">
            <v>121414199, Bắc Giang, 17/09/1999</v>
          </cell>
          <cell r="E304" t="str">
            <v>69 Khu Cơ Khí, Thọ Xương, Bắc Giang</v>
          </cell>
          <cell r="F304" t="str">
            <v>0912152299</v>
          </cell>
          <cell r="G304">
            <v>7600</v>
          </cell>
          <cell r="H304">
            <v>9120000</v>
          </cell>
        </row>
        <row r="305">
          <cell r="B305" t="str">
            <v>TVS000382</v>
          </cell>
          <cell r="C305" t="str">
            <v>Hồ Thủy Tiên</v>
          </cell>
          <cell r="D305" t="str">
            <v>011604175, Hà Nội, 29/06/2001</v>
          </cell>
          <cell r="E305" t="str">
            <v>19 Ngõ 112 Tây Sơn, Đống Đa, HN</v>
          </cell>
          <cell r="F305" t="str">
            <v>0983651834</v>
          </cell>
          <cell r="G305">
            <v>4000</v>
          </cell>
          <cell r="H305">
            <v>4800000</v>
          </cell>
        </row>
        <row r="306">
          <cell r="B306" t="str">
            <v>TVS000383</v>
          </cell>
          <cell r="C306" t="str">
            <v>Nguyễn Thị Thúy Hiền</v>
          </cell>
          <cell r="D306" t="str">
            <v>011629065, Hà Nội, 15/09/1999</v>
          </cell>
          <cell r="E306" t="str">
            <v>P110 TT Bệnh viện Hữu Nghị, Hà Nội</v>
          </cell>
          <cell r="F306" t="str">
            <v>0913522745</v>
          </cell>
          <cell r="G306">
            <v>4800</v>
          </cell>
          <cell r="H306">
            <v>5760000</v>
          </cell>
        </row>
        <row r="307">
          <cell r="B307" t="str">
            <v>TVS000384</v>
          </cell>
          <cell r="C307" t="str">
            <v>Lê Thị Tú</v>
          </cell>
          <cell r="D307" t="str">
            <v>010982098, Hà Nội, 05/10/2006</v>
          </cell>
          <cell r="E307" t="str">
            <v>Ban Thẩm định Ngân hàng ĐTPT 191 Bà Triệu, HN</v>
          </cell>
          <cell r="F307" t="str">
            <v>0984380408</v>
          </cell>
          <cell r="G307">
            <v>10000</v>
          </cell>
          <cell r="H307">
            <v>12000000</v>
          </cell>
        </row>
        <row r="308">
          <cell r="B308" t="str">
            <v>TVS000385</v>
          </cell>
          <cell r="C308" t="str">
            <v>Bùi Tuấn Hùng</v>
          </cell>
          <cell r="D308" t="str">
            <v>011865403, Hà Nội, 14/06/2006</v>
          </cell>
          <cell r="E308" t="str">
            <v>32 Mai Hắc Đế, Hà Nội</v>
          </cell>
          <cell r="F308" t="str">
            <v>0989996627</v>
          </cell>
          <cell r="G308">
            <v>2400</v>
          </cell>
          <cell r="H308">
            <v>2880000</v>
          </cell>
        </row>
        <row r="309">
          <cell r="B309" t="str">
            <v>TVS000386</v>
          </cell>
          <cell r="C309" t="str">
            <v>Phạm Lê Huy</v>
          </cell>
          <cell r="D309" t="str">
            <v>012099533, Hà Nội, 19/02/1998</v>
          </cell>
          <cell r="E309" t="str">
            <v>18/115 Nguyễn Khang, Cầu Giấy, HN</v>
          </cell>
          <cell r="F309" t="str">
            <v>0903456379</v>
          </cell>
          <cell r="G309">
            <v>12400</v>
          </cell>
          <cell r="H309">
            <v>14880000</v>
          </cell>
        </row>
        <row r="310">
          <cell r="B310" t="str">
            <v>TVS000387</v>
          </cell>
          <cell r="C310" t="str">
            <v>Chu Quốc Vinh</v>
          </cell>
          <cell r="D310" t="str">
            <v>010179435, Hà Nội, 03/12/2004</v>
          </cell>
          <cell r="E310" t="str">
            <v>145 Ngõ 79 Tổ 7 P.Yên Hòa, Cầu Giấy, HN</v>
          </cell>
          <cell r="F310" t="str">
            <v>0912693997</v>
          </cell>
          <cell r="G310">
            <v>12800</v>
          </cell>
          <cell r="H310">
            <v>15360000</v>
          </cell>
        </row>
        <row r="311">
          <cell r="B311" t="str">
            <v>TVS000388</v>
          </cell>
          <cell r="C311" t="str">
            <v>Hoàng Nguyên Vân</v>
          </cell>
          <cell r="D311" t="str">
            <v>B0627443, Cục QL Xuất nhập cảnh, 29/08/2006</v>
          </cell>
          <cell r="E311" t="str">
            <v>47/171 Nguyễn Ngọc Vũ, Cầu Giấy, HN</v>
          </cell>
          <cell r="F311" t="str">
            <v>0902285858</v>
          </cell>
          <cell r="G311">
            <v>16000</v>
          </cell>
          <cell r="H311">
            <v>19200000</v>
          </cell>
        </row>
        <row r="312">
          <cell r="B312" t="str">
            <v>TVS000389</v>
          </cell>
          <cell r="C312" t="str">
            <v>Vũ Tuấn Lâm</v>
          </cell>
          <cell r="D312" t="str">
            <v>010283737, Hà Nội, 30/05/2007</v>
          </cell>
          <cell r="E312" t="str">
            <v>46/100 Tây Sơn, Đống Đa, Hà Nội</v>
          </cell>
          <cell r="F312"/>
          <cell r="G312">
            <v>1000</v>
          </cell>
          <cell r="H312">
            <v>1200000</v>
          </cell>
        </row>
        <row r="313">
          <cell r="B313" t="str">
            <v>TVS000390</v>
          </cell>
          <cell r="C313" t="str">
            <v>Phạm Thị Mẫn</v>
          </cell>
          <cell r="D313" t="str">
            <v>1821144880, Nghệ An, 02/06/1995</v>
          </cell>
          <cell r="E313" t="str">
            <v>7 Đông Quan, Nghĩa Đô, Hà Nội</v>
          </cell>
          <cell r="F313"/>
          <cell r="G313">
            <v>1000</v>
          </cell>
          <cell r="H313">
            <v>1200000</v>
          </cell>
        </row>
        <row r="314">
          <cell r="B314" t="str">
            <v>TVS000391</v>
          </cell>
          <cell r="C314" t="str">
            <v>Phạm Văn Đức</v>
          </cell>
          <cell r="D314" t="str">
            <v>013019044, Hà Nội, 29/10/2007</v>
          </cell>
          <cell r="E314" t="str">
            <v>7 Đông Quan, Nghĩa Đô, Cầu Giấy, HN</v>
          </cell>
          <cell r="F314" t="str">
            <v>0904128064</v>
          </cell>
          <cell r="G314">
            <v>2800</v>
          </cell>
          <cell r="H314">
            <v>3360000</v>
          </cell>
        </row>
        <row r="315">
          <cell r="B315" t="str">
            <v>TVS000393</v>
          </cell>
          <cell r="C315" t="str">
            <v>Bùi Thế Vinh</v>
          </cell>
          <cell r="D315" t="str">
            <v>012059646, Hà Nội, 06/05/2004</v>
          </cell>
          <cell r="E315" t="str">
            <v>39 Lý Thường Kiệt, Hàng Bài, HN</v>
          </cell>
          <cell r="F315" t="str">
            <v>0914334304</v>
          </cell>
          <cell r="G315">
            <v>11200</v>
          </cell>
          <cell r="H315">
            <v>13440000</v>
          </cell>
        </row>
        <row r="316">
          <cell r="B316" t="str">
            <v>TVS000394</v>
          </cell>
          <cell r="C316" t="str">
            <v>Đoàn Ngọc Phương</v>
          </cell>
          <cell r="D316" t="str">
            <v>012927969, Hà Nội, 15/12/2006</v>
          </cell>
          <cell r="E316" t="str">
            <v>P916, CT2A Đô thị mới Mỹ Đình II, HN</v>
          </cell>
          <cell r="F316" t="str">
            <v>0922002399</v>
          </cell>
          <cell r="G316">
            <v>28800</v>
          </cell>
          <cell r="H316">
            <v>34560000</v>
          </cell>
        </row>
        <row r="317">
          <cell r="B317" t="str">
            <v>TVS000396</v>
          </cell>
          <cell r="C317" t="str">
            <v>Nguyễn Minh Tuấn</v>
          </cell>
          <cell r="D317" t="str">
            <v>011820524, Hà Nội, 04/05/2006</v>
          </cell>
          <cell r="E317" t="str">
            <v>631 Đường La Thành, Hà Nội</v>
          </cell>
          <cell r="F317" t="str">
            <v>0904111051</v>
          </cell>
          <cell r="G317">
            <v>1600</v>
          </cell>
          <cell r="H317">
            <v>1920000</v>
          </cell>
        </row>
        <row r="318">
          <cell r="B318" t="str">
            <v>TVS000397</v>
          </cell>
          <cell r="C318" t="str">
            <v>Nguyễn Anh Quốc</v>
          </cell>
          <cell r="D318" t="str">
            <v>011817988, Hà Nội, 21/12/2005</v>
          </cell>
          <cell r="E318" t="str">
            <v>Số 2 Phan Đình Phùng, Ba Đình, HN</v>
          </cell>
          <cell r="F318" t="str">
            <v>0913510639</v>
          </cell>
          <cell r="G318">
            <v>3200</v>
          </cell>
          <cell r="H318">
            <v>3840000</v>
          </cell>
        </row>
        <row r="319">
          <cell r="B319" t="str">
            <v>TVS000398</v>
          </cell>
          <cell r="C319" t="str">
            <v>Đào Vũ Long</v>
          </cell>
          <cell r="D319" t="str">
            <v>011832013, Hà Nội, 05/03/2001</v>
          </cell>
          <cell r="E319" t="str">
            <v>D4 Cát Linh, Đống Đa, Hà Nội</v>
          </cell>
          <cell r="F319" t="str">
            <v>0953369369</v>
          </cell>
          <cell r="G319">
            <v>9600</v>
          </cell>
          <cell r="H319">
            <v>11520000</v>
          </cell>
        </row>
        <row r="320">
          <cell r="B320" t="str">
            <v>TVS000399</v>
          </cell>
          <cell r="C320" t="str">
            <v>Dương Hồng Ngọc</v>
          </cell>
          <cell r="D320" t="str">
            <v>012006608, Hà Nội, 14/07/2006</v>
          </cell>
          <cell r="E320" t="str">
            <v>A3 P6 Khu TT Yên Lãng, Đống Đa, HN</v>
          </cell>
          <cell r="F320" t="str">
            <v>0904800897</v>
          </cell>
          <cell r="G320">
            <v>4800</v>
          </cell>
          <cell r="H320">
            <v>5760000</v>
          </cell>
        </row>
        <row r="321">
          <cell r="B321" t="str">
            <v>TVS000400</v>
          </cell>
          <cell r="C321" t="str">
            <v>Trần Trung Kiên</v>
          </cell>
          <cell r="D321" t="str">
            <v>011784062, Hà Nội, 19/07/2004</v>
          </cell>
          <cell r="E321" t="str">
            <v>C20 TT Hà Thủy, Tổ 110, Ô Chợ Dừa, HN</v>
          </cell>
          <cell r="F321" t="str">
            <v>0912390293</v>
          </cell>
          <cell r="G321">
            <v>1600</v>
          </cell>
          <cell r="H321">
            <v>1920000</v>
          </cell>
        </row>
        <row r="322">
          <cell r="B322" t="str">
            <v>TVS000401</v>
          </cell>
          <cell r="C322" t="str">
            <v>Lê Hồng Trang</v>
          </cell>
          <cell r="D322" t="str">
            <v>011912187, Hà Nội, 19/03/1999</v>
          </cell>
          <cell r="E322" t="str">
            <v>114 Nguyễn Ngọc Nại, Thanh Xuân, HN</v>
          </cell>
          <cell r="F322" t="str">
            <v>0912263222</v>
          </cell>
          <cell r="G322">
            <v>1600</v>
          </cell>
          <cell r="H322">
            <v>1920000</v>
          </cell>
        </row>
        <row r="323">
          <cell r="B323" t="str">
            <v>TVS000403</v>
          </cell>
          <cell r="C323" t="str">
            <v>Nguyễn Xuân Thanh</v>
          </cell>
          <cell r="D323" t="str">
            <v>012128105, Hà Nội, 26/11/2006</v>
          </cell>
          <cell r="E323" t="str">
            <v>312 C4 Nam Đồng, Đống Đa, HN</v>
          </cell>
          <cell r="F323" t="str">
            <v>0904255710</v>
          </cell>
          <cell r="G323">
            <v>8000</v>
          </cell>
          <cell r="H323">
            <v>9600000</v>
          </cell>
        </row>
        <row r="324">
          <cell r="B324" t="str">
            <v>TVS000405</v>
          </cell>
          <cell r="C324" t="str">
            <v>Bùi Tất Đạt</v>
          </cell>
          <cell r="D324" t="str">
            <v>162661001, Nam Định, 12/12/2001</v>
          </cell>
          <cell r="E324" t="str">
            <v>Tổ 27 TT Trường Xiếc Mai Dịch, Cầu Giấy, HN</v>
          </cell>
          <cell r="F324" t="str">
            <v>0903289119</v>
          </cell>
          <cell r="G324">
            <v>16000</v>
          </cell>
          <cell r="H324">
            <v>19200000</v>
          </cell>
        </row>
        <row r="325">
          <cell r="B325" t="str">
            <v>TVS000406</v>
          </cell>
          <cell r="C325" t="str">
            <v>Đỗ Hồng Hạnh</v>
          </cell>
          <cell r="D325" t="str">
            <v>011700860, Hà Nội, 26/09/2006</v>
          </cell>
          <cell r="E325" t="str">
            <v>75 Hàng Điếu, Hoàn Kiếm, HN</v>
          </cell>
          <cell r="F325" t="str">
            <v>0912492098</v>
          </cell>
          <cell r="G325">
            <v>2000</v>
          </cell>
          <cell r="H325">
            <v>2400000</v>
          </cell>
        </row>
        <row r="326">
          <cell r="B326" t="str">
            <v>TVS000407</v>
          </cell>
          <cell r="C326" t="str">
            <v>Nguyễn Thị Thanh Hải</v>
          </cell>
          <cell r="D326" t="str">
            <v>182122788, Nghệ An, 03/07/2007</v>
          </cell>
          <cell r="E326" t="str">
            <v>3 Ngõ 90/19/22 Hoa Bằng, Yên Hòa, HN</v>
          </cell>
          <cell r="F326" t="str">
            <v>0988722768</v>
          </cell>
          <cell r="G326">
            <v>17600</v>
          </cell>
          <cell r="H326">
            <v>21120000</v>
          </cell>
        </row>
        <row r="327">
          <cell r="B327" t="str">
            <v>TVS000408</v>
          </cell>
          <cell r="C327" t="str">
            <v>Phạm Thành Công</v>
          </cell>
          <cell r="D327" t="str">
            <v>162079539, Nam Định, 28/06/2007</v>
          </cell>
          <cell r="E327" t="str">
            <v>77 Ngõ 39 Đại Đồng, Thanh Trì, Hà Nội</v>
          </cell>
          <cell r="F327" t="str">
            <v>0913342454</v>
          </cell>
          <cell r="G327">
            <v>4800</v>
          </cell>
          <cell r="H327">
            <v>5760000</v>
          </cell>
        </row>
        <row r="328">
          <cell r="B328" t="str">
            <v>TVS000409</v>
          </cell>
          <cell r="C328" t="str">
            <v>Phạm Thị Thu Hằng</v>
          </cell>
          <cell r="D328" t="str">
            <v>011976200, Hà Nội, 19/09/2000</v>
          </cell>
          <cell r="E328" t="str">
            <v>17/389 Tổ 40 P.Dịch Vọng, Cầu Giấy, HN</v>
          </cell>
          <cell r="F328" t="str">
            <v>0913208000</v>
          </cell>
          <cell r="G328">
            <v>8000</v>
          </cell>
          <cell r="H328">
            <v>9600000</v>
          </cell>
        </row>
        <row r="329">
          <cell r="B329" t="str">
            <v>TVS000410</v>
          </cell>
          <cell r="C329" t="str">
            <v>Tạ Tường Linh</v>
          </cell>
          <cell r="D329" t="str">
            <v>b1571312, Xục QL Xuất nhập cảnh, 17/10/2007</v>
          </cell>
          <cell r="E329" t="str">
            <v>Số 3 Ngõ 9 Nguyễn Thái Học, Hà Đông, HTây</v>
          </cell>
          <cell r="F329" t="str">
            <v>0903255299</v>
          </cell>
          <cell r="G329">
            <v>25600</v>
          </cell>
          <cell r="H329">
            <v>30720000</v>
          </cell>
        </row>
        <row r="330">
          <cell r="B330" t="str">
            <v>TVS000411</v>
          </cell>
          <cell r="C330" t="str">
            <v>Nguyễn Thanh Thảo</v>
          </cell>
          <cell r="D330" t="str">
            <v>011840665, Hà Nội, 30/06/2006</v>
          </cell>
          <cell r="E330" t="str">
            <v>5 Ngõ 11 Nguyễn An Ninh, Hà Nội</v>
          </cell>
          <cell r="F330" t="str">
            <v>0909626688</v>
          </cell>
          <cell r="G330">
            <v>14400</v>
          </cell>
          <cell r="H330">
            <v>17280000</v>
          </cell>
        </row>
        <row r="331">
          <cell r="B331" t="str">
            <v>TVS000412</v>
          </cell>
          <cell r="C331" t="str">
            <v>Lê Vũ Long</v>
          </cell>
          <cell r="D331" t="str">
            <v>171707367, Thanh Hóa, 18/04/2005</v>
          </cell>
          <cell r="E331" t="str">
            <v>15 Ngõ 175/24 Xuân Thủy, CGiấy, HN</v>
          </cell>
          <cell r="F331" t="str">
            <v>0983983555</v>
          </cell>
          <cell r="G331">
            <v>4800</v>
          </cell>
          <cell r="H331">
            <v>5760000</v>
          </cell>
        </row>
        <row r="332">
          <cell r="B332" t="str">
            <v>TVS000413</v>
          </cell>
          <cell r="C332" t="str">
            <v>Trần Xuân Sơn</v>
          </cell>
          <cell r="D332" t="str">
            <v>011356387, Hà Nội, 18/01/2002</v>
          </cell>
          <cell r="E332" t="str">
            <v>187 Tổ 15 Trung Liệt, Đống Đa, HN</v>
          </cell>
          <cell r="F332" t="str">
            <v>0913225813</v>
          </cell>
          <cell r="G332">
            <v>14400</v>
          </cell>
          <cell r="H332">
            <v>17280000</v>
          </cell>
        </row>
        <row r="333">
          <cell r="B333" t="str">
            <v>TVS000414</v>
          </cell>
          <cell r="C333" t="str">
            <v>Lê Phương Anh</v>
          </cell>
          <cell r="D333" t="str">
            <v>011846522, Hà Nội, 19/03/2001</v>
          </cell>
          <cell r="E333" t="str">
            <v>16 Ngõ 180 Lò Đúc, Hai Bà Trưng, HN</v>
          </cell>
          <cell r="F333" t="str">
            <v>0903259922</v>
          </cell>
          <cell r="G333">
            <v>2800</v>
          </cell>
          <cell r="H333">
            <v>3360000</v>
          </cell>
        </row>
        <row r="334">
          <cell r="B334" t="str">
            <v>TVS000415</v>
          </cell>
          <cell r="C334" t="str">
            <v>Vũ Anh Tú</v>
          </cell>
          <cell r="D334" t="str">
            <v>011880240, Hà Nội, 29/06/2006</v>
          </cell>
          <cell r="E334" t="str">
            <v>67 Trần Xuân Soạn, Hai Bà Trưng, HN</v>
          </cell>
          <cell r="F334"/>
          <cell r="G334">
            <v>43200</v>
          </cell>
          <cell r="H334">
            <v>51840000</v>
          </cell>
        </row>
        <row r="335">
          <cell r="B335" t="str">
            <v>TVS000417</v>
          </cell>
          <cell r="C335" t="str">
            <v>Thái Hồng Hải</v>
          </cell>
          <cell r="D335" t="str">
            <v>011742389, Hà Nội, 07/10/1999</v>
          </cell>
          <cell r="E335" t="str">
            <v>P4 - D1 Văn Chương, Hà Nội</v>
          </cell>
          <cell r="F335" t="str">
            <v>0923858888</v>
          </cell>
          <cell r="G335">
            <v>36000</v>
          </cell>
          <cell r="H335">
            <v>43200000</v>
          </cell>
        </row>
        <row r="336">
          <cell r="B336" t="str">
            <v>TVS000418</v>
          </cell>
          <cell r="C336" t="str">
            <v>Phạm Anh Đức</v>
          </cell>
          <cell r="D336" t="str">
            <v>011967991, Hà Nội, 01/07/1996</v>
          </cell>
          <cell r="E336" t="str">
            <v>3K10 P.Tương Mai, HBT, Hà Nội</v>
          </cell>
          <cell r="F336" t="str">
            <v>0912451970</v>
          </cell>
          <cell r="G336">
            <v>38830</v>
          </cell>
          <cell r="H336">
            <v>46596000</v>
          </cell>
        </row>
        <row r="337">
          <cell r="B337" t="str">
            <v>TVS000421</v>
          </cell>
          <cell r="C337" t="str">
            <v>Nguyễn Thị Thanh Hương</v>
          </cell>
          <cell r="D337" t="str">
            <v>011312715, Hà Nội, 19/04/2007</v>
          </cell>
          <cell r="E337" t="str">
            <v>F20 TT 30 Trần Quốc Toản, Hoàn Kiếm, HN</v>
          </cell>
          <cell r="F337" t="str">
            <v>0912326527</v>
          </cell>
          <cell r="G337">
            <v>1000</v>
          </cell>
          <cell r="H337">
            <v>1200000</v>
          </cell>
        </row>
        <row r="338">
          <cell r="B338" t="str">
            <v>TVS000422</v>
          </cell>
          <cell r="C338" t="str">
            <v>Trịnh Minh Xuân</v>
          </cell>
          <cell r="D338" t="str">
            <v>010250418, Hà Nội, 24/05/2001</v>
          </cell>
          <cell r="E338" t="str">
            <v>P402 - D10 TT Nam Đồng, Hà Nội</v>
          </cell>
          <cell r="F338" t="str">
            <v>0904130254</v>
          </cell>
          <cell r="G338">
            <v>1600</v>
          </cell>
          <cell r="H338">
            <v>1920000</v>
          </cell>
        </row>
        <row r="339">
          <cell r="B339" t="str">
            <v>TVS000423</v>
          </cell>
          <cell r="C339" t="str">
            <v>Nguyễn Thanh Nga</v>
          </cell>
          <cell r="D339" t="str">
            <v>011026719, Hà Nội, 08/05/2002</v>
          </cell>
          <cell r="E339" t="str">
            <v>49 Nguyễn Phong Sắc, Hà Nội</v>
          </cell>
          <cell r="F339" t="str">
            <v>0912068898</v>
          </cell>
          <cell r="G339">
            <v>5000</v>
          </cell>
          <cell r="H339">
            <v>6000000</v>
          </cell>
        </row>
        <row r="340">
          <cell r="B340" t="str">
            <v>TVS000424</v>
          </cell>
          <cell r="C340" t="str">
            <v>Nguyễn Quang Hùng</v>
          </cell>
          <cell r="D340" t="str">
            <v>111498678, Hà Tây, 15/09/1997</v>
          </cell>
          <cell r="E340" t="str">
            <v>Phú Diễn, Từ Liêm, Hà Nội</v>
          </cell>
          <cell r="F340" t="str">
            <v>0912145840</v>
          </cell>
          <cell r="G340">
            <v>6475</v>
          </cell>
          <cell r="H340">
            <v>7770000</v>
          </cell>
        </row>
        <row r="341">
          <cell r="B341" t="str">
            <v>TVS000426</v>
          </cell>
          <cell r="C341" t="str">
            <v>Nguyễn Thị Việt Nga</v>
          </cell>
          <cell r="D341" t="str">
            <v>011616929, Hà Nội, 16/09/2005</v>
          </cell>
          <cell r="E341" t="str">
            <v>40/136 Trung Liệt, Đống Đa, Hà Nội</v>
          </cell>
          <cell r="F341" t="str">
            <v>0904195092</v>
          </cell>
          <cell r="G341">
            <v>21785</v>
          </cell>
          <cell r="H341">
            <v>26142000</v>
          </cell>
        </row>
        <row r="342">
          <cell r="B342" t="str">
            <v>TVS000428</v>
          </cell>
          <cell r="C342" t="str">
            <v>Ngô Thị Hồng Vân</v>
          </cell>
          <cell r="D342" t="str">
            <v>011733093, Hà Nội, 11/10/2005</v>
          </cell>
          <cell r="E342" t="str">
            <v>21 Ngõ 81 Láng Hạ, Hà Nội</v>
          </cell>
          <cell r="F342"/>
          <cell r="G342">
            <v>153065</v>
          </cell>
          <cell r="H342">
            <v>183678000</v>
          </cell>
        </row>
        <row r="343">
          <cell r="B343" t="str">
            <v>TVS000429</v>
          </cell>
          <cell r="C343" t="str">
            <v>Trần Thị Minh Phương</v>
          </cell>
          <cell r="D343" t="str">
            <v>010354897, Hà Nội, 11/07/2005</v>
          </cell>
          <cell r="E343" t="str">
            <v>P312 Nhà C3 Nam Thành Công  P.Láng Hạ, HN (cũ P5 F2 T/TN/MCKTTrần Hưng Đạo, Hà Nội)</v>
          </cell>
          <cell r="F343" t="str">
            <v>0982092828</v>
          </cell>
          <cell r="G343">
            <v>1000</v>
          </cell>
          <cell r="H343">
            <v>1200000</v>
          </cell>
        </row>
        <row r="344">
          <cell r="B344" t="str">
            <v>TVS000430</v>
          </cell>
          <cell r="C344" t="str">
            <v>Lê Thu Thủy</v>
          </cell>
          <cell r="D344" t="str">
            <v>011589169, Hà Nội, 22/12/2005</v>
          </cell>
          <cell r="E344" t="str">
            <v>7 A4 Đầm Trấu, Hai Bà Trưng, HN</v>
          </cell>
          <cell r="F344"/>
          <cell r="G344">
            <v>14000</v>
          </cell>
          <cell r="H344">
            <v>16800000</v>
          </cell>
        </row>
        <row r="345">
          <cell r="B345" t="str">
            <v>TVS000431</v>
          </cell>
          <cell r="C345" t="str">
            <v>Kim Ngọc Minh</v>
          </cell>
          <cell r="D345" t="str">
            <v>012205879, Hà Nội, 23/03/1999</v>
          </cell>
          <cell r="E345" t="str">
            <v>101Đ2 TT Nam Đồng, Hà Nội</v>
          </cell>
          <cell r="F345" t="str">
            <v>0903237775</v>
          </cell>
          <cell r="G345">
            <v>3525</v>
          </cell>
          <cell r="H345">
            <v>4230000</v>
          </cell>
        </row>
        <row r="346">
          <cell r="B346" t="str">
            <v>TVS000432</v>
          </cell>
          <cell r="C346" t="str">
            <v>Đỗ Bích Ngọc</v>
          </cell>
          <cell r="D346" t="str">
            <v>011634387, Hà Nội, 13/04/2001</v>
          </cell>
          <cell r="E346" t="str">
            <v>6 Ngách 34A/16 Trần Phú, Hà Nội</v>
          </cell>
          <cell r="F346" t="str">
            <v>0913097639</v>
          </cell>
          <cell r="G346">
            <v>10000</v>
          </cell>
          <cell r="H346">
            <v>12000000</v>
          </cell>
        </row>
        <row r="347">
          <cell r="B347" t="str">
            <v>TVS000433</v>
          </cell>
          <cell r="C347" t="str">
            <v>Lê Thị Khang</v>
          </cell>
          <cell r="D347" t="str">
            <v>020149691, Tp. Hồ Chí Minh, 19/10/1999</v>
          </cell>
          <cell r="E347" t="str">
            <v>373/1/135 Lý Thường Kiệt, P9, Q.Tân Bình, HCM</v>
          </cell>
          <cell r="F347" t="str">
            <v>0908124499</v>
          </cell>
          <cell r="G347">
            <v>102460</v>
          </cell>
          <cell r="H347">
            <v>122952000</v>
          </cell>
        </row>
        <row r="348">
          <cell r="B348" t="str">
            <v>TVS000434</v>
          </cell>
          <cell r="C348" t="str">
            <v>Vũ Thị Thái Hà</v>
          </cell>
          <cell r="D348" t="str">
            <v>011904110, Hà Nội, 14/02/2006</v>
          </cell>
          <cell r="E348" t="str">
            <v>6/104 Nguyễn Phúc Lai, Hà Nội</v>
          </cell>
          <cell r="F348" t="str">
            <v>0904155274</v>
          </cell>
          <cell r="G348">
            <v>7548</v>
          </cell>
          <cell r="H348">
            <v>9057600</v>
          </cell>
        </row>
        <row r="349">
          <cell r="B349" t="str">
            <v>TVS000435</v>
          </cell>
          <cell r="C349" t="str">
            <v>Trần Thị Minh Nguyệt</v>
          </cell>
          <cell r="D349" t="str">
            <v>022413681, Tp. Hồ Chí Minh, 26/07/1997</v>
          </cell>
          <cell r="E349" t="str">
            <v>219 Ngô Tất Tố, P22 Q.Bình Thạnh, HCM</v>
          </cell>
          <cell r="F349" t="str">
            <v>0908124499</v>
          </cell>
          <cell r="G349">
            <v>10204</v>
          </cell>
          <cell r="H349">
            <v>12244800</v>
          </cell>
        </row>
        <row r="350">
          <cell r="B350" t="str">
            <v>TVS000436</v>
          </cell>
          <cell r="C350" t="str">
            <v>Bùi Thị Mỹ Hạnh</v>
          </cell>
          <cell r="D350" t="str">
            <v>011912014, Hà Nội, 21/12/2004</v>
          </cell>
          <cell r="E350" t="str">
            <v>Số 17 Ngõ Trạm, Hàng Bông, HN</v>
          </cell>
          <cell r="F350"/>
          <cell r="G350">
            <v>1000</v>
          </cell>
          <cell r="H350">
            <v>1200000</v>
          </cell>
        </row>
        <row r="351">
          <cell r="B351" t="str">
            <v>TVS000437</v>
          </cell>
          <cell r="C351" t="str">
            <v>Lê Thu Hương</v>
          </cell>
          <cell r="D351" t="str">
            <v>011435807, Hà Nội, 14/09/2005</v>
          </cell>
          <cell r="E351" t="str">
            <v>Số 60 Cửa Bắc, Hà Nội</v>
          </cell>
          <cell r="F351"/>
          <cell r="G351">
            <v>7000</v>
          </cell>
          <cell r="H351">
            <v>8400000</v>
          </cell>
        </row>
        <row r="352">
          <cell r="B352" t="str">
            <v>TVS000438</v>
          </cell>
          <cell r="C352" t="str">
            <v>Nguyễn Thị Thu Dung</v>
          </cell>
          <cell r="D352" t="str">
            <v>010130743, Hà Nội, 22/12/1999</v>
          </cell>
          <cell r="E352" t="str">
            <v>Số 102 Đại La, Hà Nội</v>
          </cell>
          <cell r="F352"/>
          <cell r="G352">
            <v>5000</v>
          </cell>
          <cell r="H352">
            <v>6000000</v>
          </cell>
        </row>
        <row r="353">
          <cell r="B353" t="str">
            <v>TVS000439</v>
          </cell>
          <cell r="C353" t="str">
            <v>Hoàng Thị Thanh Tâm</v>
          </cell>
          <cell r="D353" t="str">
            <v>011077721, Hà Nội, 30/08/1993</v>
          </cell>
          <cell r="E353" t="str">
            <v>Số 16 ngách 1/2 Ngõ 1 Tạ Quang Bửu, HN</v>
          </cell>
          <cell r="F353" t="str">
            <v>0912642751</v>
          </cell>
          <cell r="G353">
            <v>5000</v>
          </cell>
          <cell r="H353">
            <v>6000000</v>
          </cell>
        </row>
        <row r="354">
          <cell r="B354" t="str">
            <v>TVS000440</v>
          </cell>
          <cell r="C354" t="str">
            <v>Nguyễn Thanh Sơn</v>
          </cell>
          <cell r="D354" t="str">
            <v>010120788, Hà Nội, 06/12/2005</v>
          </cell>
          <cell r="E354" t="str">
            <v>Tổ 33 Hoàng Cầu, Hà Nội</v>
          </cell>
          <cell r="F354" t="str">
            <v>0912151818</v>
          </cell>
          <cell r="G354">
            <v>5000</v>
          </cell>
          <cell r="H354">
            <v>6000000</v>
          </cell>
        </row>
        <row r="355">
          <cell r="B355" t="str">
            <v>TVS000442</v>
          </cell>
          <cell r="C355" t="str">
            <v>Vy Thị Vân Anh</v>
          </cell>
          <cell r="D355" t="str">
            <v>011879567, Hà Nội, 24/04/1995</v>
          </cell>
          <cell r="E355" t="str">
            <v>74 Ngõ 109 Đường Nguyễn Sơn, Long Biên, HN</v>
          </cell>
          <cell r="F355" t="str">
            <v>0947853289</v>
          </cell>
          <cell r="G355">
            <v>2000</v>
          </cell>
          <cell r="H355">
            <v>2400000</v>
          </cell>
        </row>
        <row r="356">
          <cell r="B356" t="str">
            <v>TVS000443</v>
          </cell>
          <cell r="C356" t="str">
            <v>Hoàng Thị Lan</v>
          </cell>
          <cell r="D356" t="str">
            <v>011760054, Hà Nội, 28/04/1993</v>
          </cell>
          <cell r="E356" t="str">
            <v>15/109 Nguyễn Sơn, Gia Thụy, Hà Nội</v>
          </cell>
          <cell r="F356" t="str">
            <v>0989845258</v>
          </cell>
          <cell r="G356">
            <v>1000</v>
          </cell>
          <cell r="H356">
            <v>1200000</v>
          </cell>
        </row>
        <row r="357">
          <cell r="B357" t="str">
            <v>TVS000446</v>
          </cell>
          <cell r="C357" t="str">
            <v>Hoàng Thị Mỹ Hiền</v>
          </cell>
          <cell r="D357" t="str">
            <v>023170395, Tp Hồ Chí Minh, 28/10/1993</v>
          </cell>
          <cell r="E357" t="str">
            <v>340/1A2 Nguyễn Trọng Tuyển, P2, Q.Tân Bình, Tp HCM</v>
          </cell>
          <cell r="F357" t="str">
            <v>0989005764</v>
          </cell>
          <cell r="G357">
            <v>16000</v>
          </cell>
          <cell r="H357">
            <v>19200000</v>
          </cell>
        </row>
        <row r="358">
          <cell r="B358" t="str">
            <v>TVS000447</v>
          </cell>
          <cell r="C358" t="str">
            <v>Đỗ Đăng Khoa</v>
          </cell>
          <cell r="D358" t="str">
            <v>011829325, Hà Nội, 10/04/1994</v>
          </cell>
          <cell r="E358" t="str">
            <v>Tổ 13 P.Thạch Bàn, Long Biên, Hà Nội</v>
          </cell>
          <cell r="F358" t="str">
            <v>0913395750</v>
          </cell>
          <cell r="G358">
            <v>5070</v>
          </cell>
          <cell r="H358">
            <v>6084000</v>
          </cell>
        </row>
        <row r="359">
          <cell r="B359" t="str">
            <v>TVS000448</v>
          </cell>
          <cell r="C359" t="str">
            <v>Lê Văn Thư</v>
          </cell>
          <cell r="D359" t="str">
            <v>011735657, Hà Nội, 08/06/2004</v>
          </cell>
          <cell r="E359" t="str">
            <v>Số 3 ngõ 280 Ngọc Thụy, Long Biên, HN</v>
          </cell>
          <cell r="F359" t="str">
            <v>0902196869</v>
          </cell>
          <cell r="G359">
            <v>5070</v>
          </cell>
          <cell r="H359">
            <v>6084000</v>
          </cell>
        </row>
        <row r="360">
          <cell r="B360" t="str">
            <v>TVS000449</v>
          </cell>
          <cell r="C360" t="str">
            <v>Trần Thu Hà</v>
          </cell>
          <cell r="D360" t="str">
            <v>011997257, Hà Nội, 04/06/1999</v>
          </cell>
          <cell r="E360" t="str">
            <v>Số 4 Ngõ 102 Ngụy Như Kon Tum, Nhân Chính, HN</v>
          </cell>
          <cell r="F360" t="str">
            <v>0986933366</v>
          </cell>
          <cell r="G360">
            <v>3660</v>
          </cell>
          <cell r="H360">
            <v>4392000</v>
          </cell>
        </row>
        <row r="361">
          <cell r="B361" t="str">
            <v>TVS000450</v>
          </cell>
          <cell r="C361" t="str">
            <v>Đỗ Phú Cường</v>
          </cell>
          <cell r="D361" t="str">
            <v>011450506, Hà Nội, 27/06/2002</v>
          </cell>
          <cell r="E361" t="str">
            <v>10 Tổ 31 Ngõ 196 Quan Hoa, CGiấy, HN</v>
          </cell>
          <cell r="F361" t="str">
            <v>0903211866</v>
          </cell>
          <cell r="G361">
            <v>17500</v>
          </cell>
          <cell r="H361">
            <v>21000000</v>
          </cell>
        </row>
        <row r="362">
          <cell r="B362" t="str">
            <v>TVS000451</v>
          </cell>
          <cell r="C362" t="str">
            <v>Đỗ Thị Kim Đoan</v>
          </cell>
          <cell r="D362" t="str">
            <v>010127486, Hà Nội, 12/03/2003</v>
          </cell>
          <cell r="E362" t="str">
            <v>58 Lò Đúc, Hai Bà Trưng, HN</v>
          </cell>
          <cell r="F362"/>
          <cell r="G362">
            <v>5800</v>
          </cell>
          <cell r="H362">
            <v>6960000</v>
          </cell>
        </row>
        <row r="363">
          <cell r="B363" t="str">
            <v>TVS000452</v>
          </cell>
          <cell r="C363" t="str">
            <v>Phạm Quốc Khánh</v>
          </cell>
          <cell r="D363" t="str">
            <v>011869331, Hà Nội, 06/03/2002</v>
          </cell>
          <cell r="E363" t="str">
            <v>P306 Nhà CT6 Mỹ Đình-Sông Đà, HN</v>
          </cell>
          <cell r="F363" t="str">
            <v>0906006686</v>
          </cell>
          <cell r="G363">
            <v>4500</v>
          </cell>
          <cell r="H363">
            <v>5400000</v>
          </cell>
        </row>
        <row r="364">
          <cell r="B364" t="str">
            <v>TVS000453</v>
          </cell>
          <cell r="C364" t="str">
            <v>Đỗ Thị Định</v>
          </cell>
          <cell r="D364" t="str">
            <v>012275657, Hà Nội, 17/11/1999</v>
          </cell>
          <cell r="E364" t="str">
            <v>110 Phố Huế, Hà Nội</v>
          </cell>
          <cell r="F364" t="str">
            <v>0983024140</v>
          </cell>
          <cell r="G364">
            <v>2900</v>
          </cell>
          <cell r="H364">
            <v>3480000</v>
          </cell>
        </row>
        <row r="365">
          <cell r="B365" t="str">
            <v>TVS000455</v>
          </cell>
          <cell r="C365" t="str">
            <v>Nguyễn Hồng Minh</v>
          </cell>
          <cell r="D365" t="str">
            <v>011792775, Hà Nội, 10/05/1993</v>
          </cell>
          <cell r="E365" t="str">
            <v>P204B Tòa nhà TDL, 22 Láng Hạ, HN</v>
          </cell>
          <cell r="F365" t="str">
            <v>0913234553</v>
          </cell>
          <cell r="G365">
            <v>10000</v>
          </cell>
          <cell r="H365">
            <v>12000000</v>
          </cell>
        </row>
        <row r="366">
          <cell r="B366" t="str">
            <v>TVS000456</v>
          </cell>
          <cell r="C366" t="str">
            <v>Đinh Thị Thùy Chi</v>
          </cell>
          <cell r="D366" t="str">
            <v>142201883, Hải Dương, 12/11/2001</v>
          </cell>
          <cell r="E366" t="str">
            <v>2A Hàng Giấy, Hoàn Kiếm, Hà Nội</v>
          </cell>
          <cell r="F366" t="str">
            <v>0989206155</v>
          </cell>
          <cell r="G366">
            <v>30000</v>
          </cell>
          <cell r="H366">
            <v>36000000</v>
          </cell>
        </row>
        <row r="367">
          <cell r="B367" t="str">
            <v>TVS000457</v>
          </cell>
          <cell r="C367" t="str">
            <v>Lê Việt Hùng</v>
          </cell>
          <cell r="D367" t="str">
            <v>011805507, Hà Nội, 05/08/1999</v>
          </cell>
          <cell r="E367" t="str">
            <v>P413 Nhà 21 Láng Hạ, Hà Nội</v>
          </cell>
          <cell r="F367" t="str">
            <v>0913222522</v>
          </cell>
          <cell r="G367">
            <v>10000</v>
          </cell>
          <cell r="H367">
            <v>12000000</v>
          </cell>
        </row>
        <row r="368">
          <cell r="B368" t="str">
            <v>TVS000458</v>
          </cell>
          <cell r="C368" t="str">
            <v>Trần Văn Thanh</v>
          </cell>
          <cell r="D368" t="str">
            <v>011756061, Hà Nội, 05/09/1962</v>
          </cell>
          <cell r="E368" t="str">
            <v>Số 52 Quán Sứ, Hà Nội</v>
          </cell>
          <cell r="F368" t="str">
            <v>0913526214</v>
          </cell>
          <cell r="G368">
            <v>2300</v>
          </cell>
          <cell r="H368">
            <v>2760000</v>
          </cell>
        </row>
        <row r="369">
          <cell r="B369" t="str">
            <v>TVS000459</v>
          </cell>
          <cell r="C369" t="str">
            <v>Nguyễn Hồng Lam</v>
          </cell>
          <cell r="D369" t="str">
            <v>011872825, Hà Nội, 16/09/2003</v>
          </cell>
          <cell r="E369" t="str">
            <v>9 Ngách 127/123 Hào Nam, Hà Nội</v>
          </cell>
          <cell r="F369" t="str">
            <v>0983770115</v>
          </cell>
          <cell r="G369">
            <v>3500</v>
          </cell>
          <cell r="H369">
            <v>4200000</v>
          </cell>
        </row>
        <row r="370">
          <cell r="B370" t="str">
            <v>TVS000460</v>
          </cell>
          <cell r="C370" t="str">
            <v>Phùng Đức Phúc</v>
          </cell>
          <cell r="D370" t="str">
            <v>011614694, Hà Nội, 30/03/2006</v>
          </cell>
          <cell r="E370" t="str">
            <v>12 Quán Sứ, Hàng Bông, Hà Nội</v>
          </cell>
          <cell r="F370" t="str">
            <v>0946202222</v>
          </cell>
          <cell r="G370">
            <v>11500</v>
          </cell>
          <cell r="H370">
            <v>13800000</v>
          </cell>
        </row>
        <row r="371">
          <cell r="B371" t="str">
            <v>TVS000461</v>
          </cell>
          <cell r="C371" t="str">
            <v>Lưu Quốc Khánh</v>
          </cell>
          <cell r="D371" t="str">
            <v>011708072, Hà Nội, 29/09/2006</v>
          </cell>
          <cell r="E371" t="str">
            <v>P101A Số 6 Lê Thánh Tông, Hà Nội</v>
          </cell>
          <cell r="F371" t="str">
            <v>0903246508</v>
          </cell>
          <cell r="G371">
            <v>8000</v>
          </cell>
          <cell r="H371">
            <v>9600000</v>
          </cell>
        </row>
        <row r="372">
          <cell r="B372" t="str">
            <v>TVS000462</v>
          </cell>
          <cell r="C372" t="str">
            <v>Nguyễn Thị Minh Lân</v>
          </cell>
          <cell r="D372" t="str">
            <v>011214524, Hà Nội, 08/06/1999</v>
          </cell>
          <cell r="E372" t="str">
            <v>175 Phùng Hưng, Hoàn Kiếm, Hà Nội</v>
          </cell>
          <cell r="F372" t="str">
            <v>0902206666</v>
          </cell>
          <cell r="G372">
            <v>19136</v>
          </cell>
          <cell r="H372">
            <v>22963200</v>
          </cell>
        </row>
        <row r="373">
          <cell r="B373" t="str">
            <v>TVS000464</v>
          </cell>
          <cell r="C373" t="str">
            <v>Nguyễn Sỹ Lợi</v>
          </cell>
          <cell r="D373" t="str">
            <v>012381719, Hà Nội, 27/11/2000</v>
          </cell>
          <cell r="E373" t="str">
            <v>15 Ngõ 68 Quan Nhân, Hà Nội</v>
          </cell>
          <cell r="F373" t="str">
            <v>0912022021</v>
          </cell>
          <cell r="G373">
            <v>14440</v>
          </cell>
          <cell r="H373">
            <v>17328000</v>
          </cell>
        </row>
        <row r="374">
          <cell r="B374" t="str">
            <v>TVS000465</v>
          </cell>
          <cell r="C374" t="str">
            <v>Đỗ Phương An</v>
          </cell>
          <cell r="D374" t="str">
            <v>011674667, Hà Nội, 29/03/1996</v>
          </cell>
          <cell r="E374" t="str">
            <v>50 Ngõ 203 Hoàng Quốc Việt, Hà Nội</v>
          </cell>
          <cell r="F374" t="str">
            <v>0983653960</v>
          </cell>
          <cell r="G374">
            <v>4362</v>
          </cell>
          <cell r="H374">
            <v>5234400</v>
          </cell>
        </row>
        <row r="375">
          <cell r="B375" t="str">
            <v>TVS000466</v>
          </cell>
          <cell r="C375" t="str">
            <v>Phạm Thị Hoài Minh</v>
          </cell>
          <cell r="D375" t="str">
            <v>011795221, Hà Nội, 27/10/2006</v>
          </cell>
          <cell r="E375" t="str">
            <v>238 A16 An Dương, Yên Phụ, Hà Nội</v>
          </cell>
          <cell r="F375" t="str">
            <v>0904285582</v>
          </cell>
          <cell r="G375">
            <v>407</v>
          </cell>
          <cell r="H375">
            <v>488400</v>
          </cell>
        </row>
        <row r="376">
          <cell r="B376" t="str">
            <v>TVS000467</v>
          </cell>
          <cell r="C376" t="str">
            <v>Nguyễn Thị Minh Thi</v>
          </cell>
          <cell r="D376" t="str">
            <v>011778733, Hà Nội, 07/05/2007</v>
          </cell>
          <cell r="E376" t="str">
            <v>Số 4 Ngõ 9 Liễu Giai, Hà Nội</v>
          </cell>
          <cell r="F376"/>
          <cell r="G376">
            <v>10000</v>
          </cell>
          <cell r="H376">
            <v>12000000</v>
          </cell>
        </row>
        <row r="377">
          <cell r="B377" t="str">
            <v>TVS000468</v>
          </cell>
          <cell r="C377" t="str">
            <v>Nguyễn Thị Mai Liên</v>
          </cell>
          <cell r="D377" t="str">
            <v>121176364, Hà Nội, 13/10/1992</v>
          </cell>
          <cell r="E377" t="str">
            <v>260 Lê Lợi, Hoàng Văn Thụ, Bắc Giang</v>
          </cell>
          <cell r="F377" t="str">
            <v>0904478868</v>
          </cell>
          <cell r="G377">
            <v>9800</v>
          </cell>
          <cell r="H377">
            <v>11760000</v>
          </cell>
        </row>
        <row r="378">
          <cell r="B378" t="str">
            <v>TVS000469</v>
          </cell>
          <cell r="C378" t="str">
            <v>Lê Quốc Vương</v>
          </cell>
          <cell r="D378" t="str">
            <v>B0544448, Cục QL Xuất nhập cảnh, 24/07/2006</v>
          </cell>
          <cell r="E378" t="str">
            <v>55/477 Nguyễn Trãi, Hà Nội</v>
          </cell>
          <cell r="F378" t="str">
            <v>0989141768</v>
          </cell>
          <cell r="G378">
            <v>3160</v>
          </cell>
          <cell r="H378">
            <v>3792000</v>
          </cell>
        </row>
        <row r="379">
          <cell r="B379" t="str">
            <v>TVS000471</v>
          </cell>
          <cell r="C379" t="str">
            <v>Nguyễn Thanh Huyền</v>
          </cell>
          <cell r="D379" t="str">
            <v>183121088, Hà Tĩnh, 25/05/1996</v>
          </cell>
          <cell r="E379" t="str">
            <v>206 P1 Tân Mai, Hoàng Mai, Hà Nội</v>
          </cell>
          <cell r="F379" t="str">
            <v>0903290013</v>
          </cell>
          <cell r="G379">
            <v>3000</v>
          </cell>
          <cell r="H379">
            <v>3600000</v>
          </cell>
        </row>
        <row r="380">
          <cell r="B380" t="str">
            <v>TVS000472</v>
          </cell>
          <cell r="C380" t="str">
            <v>Tôn Lâm Tùng</v>
          </cell>
          <cell r="D380" t="str">
            <v>250771806, Lâm Đồng, 29/05/2006</v>
          </cell>
          <cell r="E380" t="str">
            <v>22 Tổ 59 Trung Kính, Yên Hòa, HN</v>
          </cell>
          <cell r="F380" t="str">
            <v>0902080806</v>
          </cell>
          <cell r="G380">
            <v>9000</v>
          </cell>
          <cell r="H380">
            <v>10800000</v>
          </cell>
        </row>
        <row r="381">
          <cell r="B381" t="str">
            <v>TVS000473</v>
          </cell>
          <cell r="C381" t="str">
            <v>Khuất Thị Mai Phương</v>
          </cell>
          <cell r="D381" t="str">
            <v>012005282, Hà Nội, 05/12/1996</v>
          </cell>
          <cell r="E381" t="str">
            <v>15 Ngõ 392 Bạch Mai, Hà Nội</v>
          </cell>
          <cell r="F381" t="str">
            <v>0904169455</v>
          </cell>
          <cell r="G381">
            <v>8800</v>
          </cell>
          <cell r="H381">
            <v>10560000</v>
          </cell>
        </row>
        <row r="382">
          <cell r="B382" t="str">
            <v>TVS000474</v>
          </cell>
          <cell r="C382" t="str">
            <v>Lê Ngọc Quý</v>
          </cell>
          <cell r="D382" t="str">
            <v>011960094, Hà Nội, 24/05/1996</v>
          </cell>
          <cell r="E382" t="str">
            <v>18 Ngõ 18 Võng Thị, Tây Hồ, Hà Nội</v>
          </cell>
          <cell r="F382" t="str">
            <v>0904229349</v>
          </cell>
          <cell r="G382">
            <v>2000</v>
          </cell>
          <cell r="H382">
            <v>2400000</v>
          </cell>
        </row>
        <row r="383">
          <cell r="B383" t="str">
            <v>TVS000475</v>
          </cell>
          <cell r="C383" t="str">
            <v>Phạm Thị Kim Ngân</v>
          </cell>
          <cell r="D383" t="str">
            <v>011882303, Hà Nội, 19/04/1995</v>
          </cell>
          <cell r="E383" t="str">
            <v>Số 5 Láng Hạ, Ba Đình, Hà Nội</v>
          </cell>
          <cell r="F383" t="str">
            <v>0915268705</v>
          </cell>
          <cell r="G383">
            <v>15000</v>
          </cell>
          <cell r="H383">
            <v>18000000</v>
          </cell>
        </row>
        <row r="384">
          <cell r="B384" t="str">
            <v>TVS000477</v>
          </cell>
          <cell r="C384" t="str">
            <v>Vũ Thị Kim Thoa</v>
          </cell>
          <cell r="D384" t="str">
            <v>011153857, Hà Nội, 30/03/2005</v>
          </cell>
          <cell r="E384" t="str">
            <v>28 Đình Đông, Ô Chợ Dừa, Đống Đa, HN</v>
          </cell>
          <cell r="F384" t="str">
            <v>0902070809</v>
          </cell>
          <cell r="G384">
            <v>76800</v>
          </cell>
          <cell r="H384">
            <v>92160000</v>
          </cell>
        </row>
        <row r="385">
          <cell r="B385" t="str">
            <v>TVS000478</v>
          </cell>
          <cell r="C385" t="str">
            <v>Nguyễn Thanh Sơn</v>
          </cell>
          <cell r="D385" t="str">
            <v>012295285, Hà Nội, 28/02/2006</v>
          </cell>
          <cell r="E385" t="str">
            <v>5 Ngõ Hàng Thịt, Cửa Nam, Hà Nội</v>
          </cell>
          <cell r="F385" t="str">
            <v>0913217800</v>
          </cell>
          <cell r="G385">
            <v>20800</v>
          </cell>
          <cell r="H385">
            <v>24960000</v>
          </cell>
        </row>
        <row r="386">
          <cell r="B386" t="str">
            <v>TVS000479</v>
          </cell>
          <cell r="C386" t="str">
            <v>Nguyễn Thành Long</v>
          </cell>
          <cell r="D386" t="str">
            <v>PTAX0109516, Cục QL Xuất nhập cảnh, 10/04/2000</v>
          </cell>
          <cell r="E386" t="str">
            <v>62 Trung Liệt, Đống Đa, Hà Nội</v>
          </cell>
          <cell r="F386" t="str">
            <v>0906098866</v>
          </cell>
          <cell r="G386">
            <v>19200</v>
          </cell>
          <cell r="H386">
            <v>23040000</v>
          </cell>
        </row>
        <row r="387">
          <cell r="B387" t="str">
            <v>TVS000480</v>
          </cell>
          <cell r="C387" t="str">
            <v>Lê Thị Minh Tâm</v>
          </cell>
          <cell r="D387" t="str">
            <v>011691589, Hà Nội, 07/09/1998</v>
          </cell>
          <cell r="E387" t="str">
            <v>Công ty Tài chính Bưu điện</v>
          </cell>
          <cell r="F387" t="str">
            <v>0904042202</v>
          </cell>
          <cell r="G387">
            <v>25000</v>
          </cell>
          <cell r="H387">
            <v>30000000</v>
          </cell>
        </row>
        <row r="388">
          <cell r="B388" t="str">
            <v>TVS000481</v>
          </cell>
          <cell r="C388" t="str">
            <v>Nguyễn Thị Phương Nga</v>
          </cell>
          <cell r="D388" t="str">
            <v>011686829, Hà Nội, 16/06/1998</v>
          </cell>
          <cell r="E388" t="str">
            <v>B5 TT GT208 Đại Kim, TTrì, Hà Nội</v>
          </cell>
          <cell r="F388" t="str">
            <v>0913233039</v>
          </cell>
          <cell r="G388">
            <v>1600</v>
          </cell>
          <cell r="H388">
            <v>1920000</v>
          </cell>
        </row>
        <row r="389">
          <cell r="B389" t="str">
            <v>TVS000482</v>
          </cell>
          <cell r="C389" t="str">
            <v>Nguyễn Thị Thu Phương</v>
          </cell>
          <cell r="D389" t="str">
            <v>011452864, Hà Nội, 19/12/2003</v>
          </cell>
          <cell r="E389" t="str">
            <v>20 Đoàn Trần Nghiệp, Hà Nội</v>
          </cell>
          <cell r="F389" t="str">
            <v>0903286268</v>
          </cell>
          <cell r="G389">
            <v>18000</v>
          </cell>
          <cell r="H389">
            <v>21600000</v>
          </cell>
        </row>
        <row r="390">
          <cell r="B390" t="str">
            <v>TVS000483</v>
          </cell>
          <cell r="C390" t="str">
            <v>Trịnh Đại</v>
          </cell>
          <cell r="D390" t="str">
            <v>011490997, Hà Nội, 20/03/1998</v>
          </cell>
          <cell r="E390" t="str">
            <v>6 M8 Trương Định, Hà Nội</v>
          </cell>
          <cell r="F390" t="str">
            <v>0913210203</v>
          </cell>
          <cell r="G390">
            <v>131328</v>
          </cell>
          <cell r="H390">
            <v>157593600</v>
          </cell>
        </row>
        <row r="391">
          <cell r="B391" t="str">
            <v>TVS000485</v>
          </cell>
          <cell r="C391" t="str">
            <v>Nguyễn Thị Hằng</v>
          </cell>
          <cell r="D391" t="str">
            <v>010271379, Hà Nội, 21/11/2007</v>
          </cell>
          <cell r="E391" t="str">
            <v>62 Mai Hắc Đế, Hà Nội</v>
          </cell>
          <cell r="F391" t="str">
            <v>0912570943</v>
          </cell>
          <cell r="G391">
            <v>5000</v>
          </cell>
          <cell r="H391">
            <v>6000000</v>
          </cell>
        </row>
        <row r="392">
          <cell r="B392" t="str">
            <v>TVS000486</v>
          </cell>
          <cell r="C392" t="str">
            <v>Nguyễn Tất Kiên</v>
          </cell>
          <cell r="D392" t="str">
            <v>011997368, Hà Nội, 02/07/2007</v>
          </cell>
          <cell r="E392" t="str">
            <v>Số 26 Cửa Đông, Hà Nội</v>
          </cell>
          <cell r="F392" t="str">
            <v>0936624579</v>
          </cell>
          <cell r="G392">
            <v>8000</v>
          </cell>
          <cell r="H392">
            <v>9600000</v>
          </cell>
        </row>
        <row r="393">
          <cell r="B393" t="str">
            <v>TVS000487</v>
          </cell>
          <cell r="C393" t="str">
            <v>Vũ Minh Tuấn</v>
          </cell>
          <cell r="D393" t="str">
            <v>031006272, Hải Phòng, 24/09/1994</v>
          </cell>
          <cell r="E393" t="str">
            <v>103/805 Giải Phóng, Hoàng Mai, HN</v>
          </cell>
          <cell r="F393" t="str">
            <v>0902006686</v>
          </cell>
          <cell r="G393">
            <v>16500</v>
          </cell>
          <cell r="H393">
            <v>19800000</v>
          </cell>
        </row>
        <row r="394">
          <cell r="B394" t="str">
            <v>TVS000488</v>
          </cell>
          <cell r="C394" t="str">
            <v>Vũ Thanh Cảnh</v>
          </cell>
          <cell r="D394" t="str">
            <v>010220033, Hà Nội, 13/05/2003</v>
          </cell>
          <cell r="E394" t="str">
            <v>19 A2 An Dương, Tây Hồ, Hà Nội</v>
          </cell>
          <cell r="F394" t="str">
            <v>0904337799</v>
          </cell>
          <cell r="G394">
            <v>5000</v>
          </cell>
          <cell r="H394">
            <v>6000000</v>
          </cell>
        </row>
        <row r="395">
          <cell r="B395" t="str">
            <v>TVS000489</v>
          </cell>
          <cell r="C395" t="str">
            <v>Ngô Quý Đạt</v>
          </cell>
          <cell r="D395" t="str">
            <v>011641338, Hà Nội, 27/02/1998</v>
          </cell>
          <cell r="E395" t="str">
            <v>212 G4 Thành Công, Hà Nội</v>
          </cell>
          <cell r="F395" t="str">
            <v>0903219399</v>
          </cell>
          <cell r="G395">
            <v>17175</v>
          </cell>
          <cell r="H395">
            <v>20610000</v>
          </cell>
        </row>
        <row r="396">
          <cell r="B396" t="str">
            <v>TVS000490</v>
          </cell>
          <cell r="C396" t="str">
            <v>Võ Thanh Lâm</v>
          </cell>
          <cell r="D396" t="str">
            <v>011388168, Hà Nội, 03/02/2005</v>
          </cell>
          <cell r="E396" t="str">
            <v>304 E5 Thanh Xuân, Hà Nội</v>
          </cell>
          <cell r="F396"/>
          <cell r="G396">
            <v>10000</v>
          </cell>
          <cell r="H396">
            <v>12000000</v>
          </cell>
        </row>
        <row r="397">
          <cell r="B397" t="str">
            <v>TVS000491</v>
          </cell>
          <cell r="C397" t="str">
            <v>Hà Thị Tuyết Nhung</v>
          </cell>
          <cell r="D397" t="str">
            <v>011807478, Hà Nội, 10/10/1993</v>
          </cell>
          <cell r="E397" t="str">
            <v>P133 A5 Nam Đồng, Hà Nội</v>
          </cell>
          <cell r="F397" t="str">
            <v>0913534366</v>
          </cell>
          <cell r="G397">
            <v>5000</v>
          </cell>
          <cell r="H397">
            <v>6000000</v>
          </cell>
        </row>
        <row r="398">
          <cell r="B398" t="str">
            <v>TVS000492</v>
          </cell>
          <cell r="C398" t="str">
            <v>Nguyễn Thị Thanh Hương</v>
          </cell>
          <cell r="D398" t="str">
            <v>011527647, Hà Nội, 03/06/2004</v>
          </cell>
          <cell r="E398" t="str">
            <v>C3 Ngõ 172 Lạc Long Quân, Hà Nội</v>
          </cell>
          <cell r="F398" t="str">
            <v>0904177177</v>
          </cell>
          <cell r="G398">
            <v>5000</v>
          </cell>
          <cell r="H398">
            <v>6000000</v>
          </cell>
        </row>
        <row r="399">
          <cell r="B399" t="str">
            <v>TVS000493</v>
          </cell>
          <cell r="C399" t="str">
            <v>Lê Ngọc Tú</v>
          </cell>
          <cell r="D399" t="str">
            <v>011931045, Hà Nội, 24/02/2003</v>
          </cell>
          <cell r="E399" t="str">
            <v>P104 B9 Nghĩa Tân, Cầu Giấy, HN</v>
          </cell>
          <cell r="F399" t="str">
            <v>0904593555</v>
          </cell>
          <cell r="G399">
            <v>5000</v>
          </cell>
          <cell r="H399">
            <v>6000000</v>
          </cell>
        </row>
        <row r="400">
          <cell r="B400" t="str">
            <v>TVS000494</v>
          </cell>
          <cell r="C400" t="str">
            <v>Hoàng Thị Thu Thủy</v>
          </cell>
          <cell r="D400" t="str">
            <v>100698222, Quảng Ninh, 06/11/2006</v>
          </cell>
          <cell r="E400" t="str">
            <v>P210 D6 Trung Tự, Đống Đa, HN</v>
          </cell>
          <cell r="F400" t="str">
            <v>0902529636</v>
          </cell>
          <cell r="G400">
            <v>4000</v>
          </cell>
          <cell r="H400">
            <v>4800000</v>
          </cell>
        </row>
        <row r="401">
          <cell r="B401" t="str">
            <v>TVS000495</v>
          </cell>
          <cell r="C401" t="str">
            <v>Bùi Tuấn Ngọc</v>
          </cell>
          <cell r="D401" t="str">
            <v>022762898, Tp Hồ Chí Minh, 12/07/2004</v>
          </cell>
          <cell r="E401" t="str">
            <v>6 Đặng Tất, P.Tân Định, Q1, Tp HCM</v>
          </cell>
          <cell r="F401"/>
          <cell r="G401">
            <v>10000</v>
          </cell>
          <cell r="H401">
            <v>12000000</v>
          </cell>
        </row>
        <row r="402">
          <cell r="B402" t="str">
            <v>TVS000496</v>
          </cell>
          <cell r="C402" t="str">
            <v>Hoàng Thị Tuyết Nhung</v>
          </cell>
          <cell r="D402" t="str">
            <v>011828918, Hà Nội, 07/07/1999</v>
          </cell>
          <cell r="E402" t="str">
            <v>3 ngõ 131 Thái Hà, Đống Đa, HN</v>
          </cell>
          <cell r="F402" t="str">
            <v>0913225566</v>
          </cell>
          <cell r="G402">
            <v>15000</v>
          </cell>
          <cell r="H402">
            <v>18000000</v>
          </cell>
        </row>
        <row r="403">
          <cell r="B403" t="str">
            <v>TVS000497</v>
          </cell>
          <cell r="C403" t="str">
            <v>Trần Thị Mai Hiên</v>
          </cell>
          <cell r="D403" t="str">
            <v>012641775, Hà Nội, 20/11/2003</v>
          </cell>
          <cell r="E403" t="str">
            <v>3 Ngõ 131 Thái Hà, Đống Đa, HN</v>
          </cell>
          <cell r="F403" t="str">
            <v>0912636166</v>
          </cell>
          <cell r="G403">
            <v>5000</v>
          </cell>
          <cell r="H403">
            <v>6000000</v>
          </cell>
        </row>
        <row r="404">
          <cell r="B404" t="str">
            <v>TVS000498</v>
          </cell>
          <cell r="C404" t="str">
            <v>Hoàng Thị Phượng</v>
          </cell>
          <cell r="D404" t="str">
            <v>011825386, Hà Nội, 22/03/1994</v>
          </cell>
          <cell r="E404" t="str">
            <v>35 Hai Bà Trưng, Hà Nội</v>
          </cell>
          <cell r="F404" t="str">
            <v>0912328657</v>
          </cell>
          <cell r="G404">
            <v>9686</v>
          </cell>
          <cell r="H404">
            <v>11623200</v>
          </cell>
        </row>
        <row r="405">
          <cell r="B405" t="str">
            <v>TVS000499</v>
          </cell>
          <cell r="C405" t="str">
            <v>Nguyễn Thị Bắc Hà</v>
          </cell>
          <cell r="D405" t="str">
            <v>011354396, Hà Nội, 17/12/1997</v>
          </cell>
          <cell r="E405" t="str">
            <v>Số 27B Cát Linh, Hà Nội</v>
          </cell>
          <cell r="F405" t="str">
            <v>0904223499</v>
          </cell>
          <cell r="G405">
            <v>3000</v>
          </cell>
          <cell r="H405">
            <v>3600000</v>
          </cell>
        </row>
        <row r="406">
          <cell r="B406" t="str">
            <v>TVS000500</v>
          </cell>
          <cell r="C406" t="str">
            <v xml:space="preserve">Trần Hồng Kiên </v>
          </cell>
          <cell r="D406" t="str">
            <v>012059014, Hà Nội, 08/03/2007</v>
          </cell>
          <cell r="E406" t="str">
            <v>Số 3 Ngô Quyền, Hà Nội</v>
          </cell>
          <cell r="F406"/>
          <cell r="G406">
            <v>5000</v>
          </cell>
          <cell r="H406">
            <v>6000000</v>
          </cell>
        </row>
        <row r="407">
          <cell r="B407" t="str">
            <v>TVS000501</v>
          </cell>
          <cell r="C407" t="str">
            <v>Đỗ Thị Kim Liên</v>
          </cell>
          <cell r="D407" t="str">
            <v>012825799, Hà Nội, 18/11/2005</v>
          </cell>
          <cell r="E407" t="str">
            <v>Công ty Tài chính Bưu điện</v>
          </cell>
          <cell r="F407" t="str">
            <v>0912185868</v>
          </cell>
          <cell r="G407">
            <v>5000</v>
          </cell>
          <cell r="H407">
            <v>6000000</v>
          </cell>
        </row>
        <row r="408">
          <cell r="B408" t="str">
            <v>TVS000502</v>
          </cell>
          <cell r="C408" t="str">
            <v>Nguyễn Thị Hải Đường</v>
          </cell>
          <cell r="D408" t="str">
            <v>030763420, Hải Phòng, 11/07/2005</v>
          </cell>
          <cell r="E408" t="str">
            <v>84/9  Trần Phú, Hải Phòng</v>
          </cell>
          <cell r="F408" t="str">
            <v>0903285532</v>
          </cell>
          <cell r="G408">
            <v>4000</v>
          </cell>
          <cell r="H408">
            <v>4800000</v>
          </cell>
        </row>
        <row r="409">
          <cell r="B409" t="str">
            <v>TVS000503</v>
          </cell>
          <cell r="C409" t="str">
            <v>Nguyễn Thanh Tùng</v>
          </cell>
          <cell r="D409" t="str">
            <v>011067099, Hà Nội, 10/12/1997</v>
          </cell>
          <cell r="E409" t="str">
            <v>35 Hai Bà Trưng, Hà Nội</v>
          </cell>
          <cell r="F409" t="str">
            <v>0913232161</v>
          </cell>
          <cell r="G409">
            <v>5000</v>
          </cell>
          <cell r="H409">
            <v>6000000</v>
          </cell>
        </row>
        <row r="410">
          <cell r="B410" t="str">
            <v>TVS000504</v>
          </cell>
          <cell r="C410" t="str">
            <v>Nguyễn Thị Thảo</v>
          </cell>
          <cell r="D410" t="str">
            <v>012313838, Hà Nội, 23/03/2000</v>
          </cell>
          <cell r="E410" t="str">
            <v>392 Đường Cầu Giấy, Hà Nội</v>
          </cell>
          <cell r="F410" t="str">
            <v>0916391768</v>
          </cell>
          <cell r="G410">
            <v>6000</v>
          </cell>
          <cell r="H410">
            <v>7200000</v>
          </cell>
        </row>
        <row r="411">
          <cell r="B411" t="str">
            <v>TVS000505</v>
          </cell>
          <cell r="C411" t="str">
            <v>Mai Hữu Thung</v>
          </cell>
          <cell r="D411" t="str">
            <v>022674701, Tp Hồ Chí Minh, 20/06/1997</v>
          </cell>
          <cell r="E411" t="str">
            <v>40/25 Trần Quang Diệu, Q3, Tp HCm</v>
          </cell>
          <cell r="F411" t="str">
            <v>0913913239</v>
          </cell>
          <cell r="G411">
            <v>130000</v>
          </cell>
          <cell r="H411">
            <v>156000000</v>
          </cell>
        </row>
        <row r="412">
          <cell r="B412" t="str">
            <v>TVS000506</v>
          </cell>
          <cell r="C412" t="str">
            <v>Nguyễn Công Minh</v>
          </cell>
          <cell r="D412" t="str">
            <v>011663990, Hà Nội, 07/06/2007</v>
          </cell>
          <cell r="E412" t="str">
            <v>P404 Tòa nhà Hacisco, 5 ngõ 107 Ng Chí Thanh, HN</v>
          </cell>
          <cell r="F412" t="str">
            <v>0903489999</v>
          </cell>
          <cell r="G412">
            <v>70000</v>
          </cell>
          <cell r="H412">
            <v>84000000</v>
          </cell>
        </row>
        <row r="413">
          <cell r="B413" t="str">
            <v>TVS000507</v>
          </cell>
          <cell r="C413" t="str">
            <v>Trần Thị Kim Thanh</v>
          </cell>
          <cell r="D413" t="str">
            <v>011539014, Hà Nội, 29/01/2004</v>
          </cell>
          <cell r="E413" t="str">
            <v>13B Chân Cầm, Hoàn Kiếm, HN</v>
          </cell>
          <cell r="F413" t="str">
            <v>0913226770</v>
          </cell>
          <cell r="G413">
            <v>5000</v>
          </cell>
          <cell r="H413">
            <v>6000000</v>
          </cell>
        </row>
        <row r="414">
          <cell r="B414" t="str">
            <v>TVS000508</v>
          </cell>
          <cell r="C414" t="str">
            <v>Nguyễn Hoàng Việt</v>
          </cell>
          <cell r="D414" t="str">
            <v>011742167, Hà Nội, 21/11/2001</v>
          </cell>
          <cell r="E414" t="str">
            <v>P25 TT 25B Ngô Sỹ Liên, Hà Nội</v>
          </cell>
          <cell r="F414" t="str">
            <v>0913531000</v>
          </cell>
          <cell r="G414">
            <v>5000</v>
          </cell>
          <cell r="H414">
            <v>6000000</v>
          </cell>
        </row>
        <row r="415">
          <cell r="B415" t="str">
            <v>TVS000509</v>
          </cell>
          <cell r="C415" t="str">
            <v xml:space="preserve">Phạm Kiều Liên </v>
          </cell>
          <cell r="D415" t="str">
            <v>011773164, Hà Nội, 01/11/2007</v>
          </cell>
          <cell r="E415" t="str">
            <v>P1B dãy 41 khu TT ĐH Bách Khoa, HN</v>
          </cell>
          <cell r="F415" t="str">
            <v>0904289800</v>
          </cell>
          <cell r="G415">
            <v>4000</v>
          </cell>
          <cell r="H415">
            <v>4800000</v>
          </cell>
        </row>
        <row r="416">
          <cell r="B416" t="str">
            <v>TVS000510</v>
          </cell>
          <cell r="C416" t="str">
            <v>Ngô Đức Quỳnh</v>
          </cell>
          <cell r="D416" t="str">
            <v>012054605, Hà Nội, 30/03/2006</v>
          </cell>
          <cell r="E416" t="str">
            <v>Tổ 35 Quảng An, Tây Hồ, Hà Nội</v>
          </cell>
          <cell r="F416"/>
          <cell r="G416">
            <v>266575</v>
          </cell>
          <cell r="H416">
            <v>319890000</v>
          </cell>
        </row>
        <row r="417">
          <cell r="B417" t="str">
            <v>TVS000511</v>
          </cell>
          <cell r="C417" t="str">
            <v>Nguyễn Diệu Linh</v>
          </cell>
          <cell r="D417" t="str">
            <v>011898086, Hà Nội, 30/09/1997</v>
          </cell>
          <cell r="E417" t="str">
            <v>Số 42 Ngõ Chợ Khâm Thiên, Hà Nội</v>
          </cell>
          <cell r="F417" t="str">
            <v>0915138238</v>
          </cell>
          <cell r="G417">
            <v>11410</v>
          </cell>
          <cell r="H417">
            <v>13692000</v>
          </cell>
        </row>
        <row r="418">
          <cell r="B418" t="str">
            <v>TVS000512</v>
          </cell>
          <cell r="C418" t="str">
            <v>Nguyễn Ngọc Sơn</v>
          </cell>
          <cell r="D418" t="str">
            <v>011921020, Hà Nội, 22/09/2005</v>
          </cell>
          <cell r="E418" t="str">
            <v>3 Dãy B5 - 28 Điện Biên Phủ, Hà Nội</v>
          </cell>
          <cell r="F418" t="str">
            <v>0989983388</v>
          </cell>
          <cell r="G418">
            <v>22830</v>
          </cell>
          <cell r="H418">
            <v>27396000</v>
          </cell>
        </row>
        <row r="419">
          <cell r="B419" t="str">
            <v>TVS000513</v>
          </cell>
          <cell r="C419" t="str">
            <v xml:space="preserve">Ngô Quốc Tuấn </v>
          </cell>
          <cell r="D419" t="str">
            <v>012661246, Hà Nội, 29/12/2003</v>
          </cell>
          <cell r="E419" t="str">
            <v>30 Tổ 52 Tương Mai, Hà Nội</v>
          </cell>
          <cell r="F419"/>
          <cell r="G419">
            <v>6747</v>
          </cell>
          <cell r="H419">
            <v>8096400</v>
          </cell>
        </row>
        <row r="420">
          <cell r="B420" t="str">
            <v>TVS000514</v>
          </cell>
          <cell r="C420" t="str">
            <v>Phan Thanh Toàn</v>
          </cell>
          <cell r="D420" t="str">
            <v>012589387, Hà Nội, 19/03/2003</v>
          </cell>
          <cell r="E420" t="str">
            <v>402 E3 Thanh Xuân Bắc, Hà Nội</v>
          </cell>
          <cell r="F420" t="str">
            <v>0904999300</v>
          </cell>
          <cell r="G420">
            <v>14000</v>
          </cell>
          <cell r="H420">
            <v>16800000</v>
          </cell>
        </row>
        <row r="421">
          <cell r="B421" t="str">
            <v>TVS000515</v>
          </cell>
          <cell r="C421" t="str">
            <v>Nguyễn Ngọc Khanh</v>
          </cell>
          <cell r="D421" t="str">
            <v>011952991, Hà Nội, 08/10/1996</v>
          </cell>
          <cell r="E421" t="str">
            <v>27/B3 P304 Cát Linh, Hà Nội</v>
          </cell>
          <cell r="F421"/>
          <cell r="G421">
            <v>9808</v>
          </cell>
          <cell r="H421">
            <v>11769600</v>
          </cell>
        </row>
        <row r="422">
          <cell r="B422" t="str">
            <v>TVS000516</v>
          </cell>
          <cell r="C422" t="str">
            <v>Lê Thành Khôi</v>
          </cell>
          <cell r="D422" t="str">
            <v>010090831, Hà Nội, 09/09/2004</v>
          </cell>
          <cell r="E422" t="str">
            <v>P5 Nhà A TT NMTLTL, Thượng Đình, HN</v>
          </cell>
          <cell r="F422"/>
          <cell r="G422">
            <v>5000</v>
          </cell>
          <cell r="H422">
            <v>6000000</v>
          </cell>
        </row>
        <row r="423">
          <cell r="B423" t="str">
            <v>TVS000517</v>
          </cell>
          <cell r="C423" t="str">
            <v>Thi Thị Lâm</v>
          </cell>
          <cell r="D423" t="str">
            <v>014364460, Hà Nội, 10/02/1995</v>
          </cell>
          <cell r="E423" t="str">
            <v>27/B3 P304 Cát Linh, Hà Nội</v>
          </cell>
          <cell r="F423"/>
          <cell r="G423">
            <v>28600</v>
          </cell>
          <cell r="H423">
            <v>34320000</v>
          </cell>
        </row>
        <row r="424">
          <cell r="B424" t="str">
            <v>TVS000518</v>
          </cell>
          <cell r="C424" t="str">
            <v>Lê Quang Đức</v>
          </cell>
          <cell r="D424" t="str">
            <v>012122448, Hà Nội, 17/04/1998</v>
          </cell>
          <cell r="E424" t="str">
            <v>5 Nhà A TLTL Thượng Đình, Hà Nội</v>
          </cell>
          <cell r="F424"/>
          <cell r="G424">
            <v>14068</v>
          </cell>
          <cell r="H424">
            <v>16881600</v>
          </cell>
        </row>
        <row r="425">
          <cell r="B425" t="str">
            <v>TVS000519</v>
          </cell>
          <cell r="C425" t="str">
            <v>Vũ Lê Trang</v>
          </cell>
          <cell r="D425" t="str">
            <v>011888294, Hà Nội, 19/05/1995</v>
          </cell>
          <cell r="E425" t="str">
            <v>402 B4 Thanh Xuân Bắc, Hà Nội</v>
          </cell>
          <cell r="F425"/>
          <cell r="G425">
            <v>5000</v>
          </cell>
          <cell r="H425">
            <v>6000000</v>
          </cell>
        </row>
        <row r="426">
          <cell r="B426" t="str">
            <v>TVS000520</v>
          </cell>
          <cell r="C426" t="str">
            <v>Hoàng Minh Đức</v>
          </cell>
          <cell r="D426" t="str">
            <v>111345129, Hà Tây, 02/04/2001</v>
          </cell>
          <cell r="E426" t="str">
            <v>72/97 Thịnh Quang, Thái Thịnh, Hà Nội</v>
          </cell>
          <cell r="F426" t="str">
            <v>0988366396</v>
          </cell>
          <cell r="G426">
            <v>1000</v>
          </cell>
          <cell r="H426">
            <v>1200000</v>
          </cell>
        </row>
        <row r="427">
          <cell r="B427" t="str">
            <v>TVS000521</v>
          </cell>
          <cell r="C427" t="str">
            <v>Nguyễn Quan Sơn</v>
          </cell>
          <cell r="D427" t="str">
            <v>011223516, Hà Nội, 19/11/2003</v>
          </cell>
          <cell r="E427" t="str">
            <v>2 BT2A Khu đô thị Mỹ Đình 2, TLiêm, HN</v>
          </cell>
          <cell r="F427"/>
          <cell r="G427">
            <v>54090</v>
          </cell>
          <cell r="H427">
            <v>64908000</v>
          </cell>
        </row>
        <row r="428">
          <cell r="B428" t="str">
            <v>TVS000522</v>
          </cell>
          <cell r="C428" t="str">
            <v>Chu Thị Trung Hậu</v>
          </cell>
          <cell r="D428" t="str">
            <v>012834292, Hà Nội, 15/03/2007</v>
          </cell>
          <cell r="E428" t="str">
            <v>P69-C3 Kim Liên, Hà Nội</v>
          </cell>
          <cell r="F428" t="str">
            <v>0912817830</v>
          </cell>
          <cell r="G428">
            <v>8000</v>
          </cell>
          <cell r="H428">
            <v>9600000</v>
          </cell>
        </row>
        <row r="429">
          <cell r="B429" t="str">
            <v>TVS000524</v>
          </cell>
          <cell r="C429" t="str">
            <v>Ngô Thanh Hương</v>
          </cell>
          <cell r="D429" t="str">
            <v>011753369, Hà Nội, 08/11/2007</v>
          </cell>
          <cell r="E429" t="str">
            <v>Số 83 Ngõ 68 Đội Cấn, Ba Đình, HN</v>
          </cell>
          <cell r="F429" t="str">
            <v>0903223229</v>
          </cell>
          <cell r="G429">
            <v>10000</v>
          </cell>
          <cell r="H429">
            <v>12000000</v>
          </cell>
        </row>
        <row r="430">
          <cell r="B430" t="str">
            <v>TVS000525</v>
          </cell>
          <cell r="C430" t="str">
            <v>Lê Dương Thùy Chi</v>
          </cell>
          <cell r="D430" t="str">
            <v>010622098, Hà Nội, 11/11/2005</v>
          </cell>
          <cell r="E430" t="str">
            <v>P303 Nhà 40 Lý Thường Kiệt, Hà Nội</v>
          </cell>
          <cell r="F430" t="str">
            <v>0904036161</v>
          </cell>
          <cell r="G430">
            <v>1000</v>
          </cell>
          <cell r="H430">
            <v>1200000</v>
          </cell>
        </row>
        <row r="431">
          <cell r="B431" t="str">
            <v>TVS000527</v>
          </cell>
          <cell r="C431" t="str">
            <v>Đỗ Văn Khuê</v>
          </cell>
          <cell r="D431" t="str">
            <v>012928571, Hà Nội, 29/12/2006</v>
          </cell>
          <cell r="E431" t="str">
            <v>15B N72 Ngách 73, số 59 Quan Nhân, Hà Nội</v>
          </cell>
          <cell r="F431"/>
          <cell r="G431">
            <v>1000</v>
          </cell>
          <cell r="H431">
            <v>1200000</v>
          </cell>
        </row>
        <row r="432">
          <cell r="B432" t="str">
            <v>TVS000528</v>
          </cell>
          <cell r="C432" t="str">
            <v>Nguyễn Việt Anh</v>
          </cell>
          <cell r="D432" t="str">
            <v>011849967, Hà Nội, 12/07/2007</v>
          </cell>
          <cell r="E432" t="str">
            <v>10 Ngõ 281 Phương Mai, HN</v>
          </cell>
          <cell r="F432" t="str">
            <v>0912895555</v>
          </cell>
          <cell r="G432">
            <v>5000</v>
          </cell>
          <cell r="H432">
            <v>6000000</v>
          </cell>
        </row>
        <row r="433">
          <cell r="B433" t="str">
            <v>TVS000529</v>
          </cell>
          <cell r="C433" t="str">
            <v>Lã Thị Thanh Hằng</v>
          </cell>
          <cell r="D433" t="str">
            <v>011805466, Hà Nội, 10/08/1993</v>
          </cell>
          <cell r="E433" t="str">
            <v>P4 - D11 TT Kim Liên, Đống Đa, HN</v>
          </cell>
          <cell r="F433" t="str">
            <v>0912442196</v>
          </cell>
          <cell r="G433">
            <v>4000</v>
          </cell>
          <cell r="H433">
            <v>4800000</v>
          </cell>
        </row>
        <row r="434">
          <cell r="B434" t="str">
            <v>TVS000530</v>
          </cell>
          <cell r="C434" t="str">
            <v>Dương Thu Hằng</v>
          </cell>
          <cell r="D434" t="str">
            <v>011382872, Hà Nội, 10/05/2004</v>
          </cell>
          <cell r="E434" t="str">
            <v>62 Hoàng Hoa Thám, Ba Đình, Hà Nội</v>
          </cell>
          <cell r="F434" t="str">
            <v>0912442196</v>
          </cell>
          <cell r="G434">
            <v>2000</v>
          </cell>
          <cell r="H434">
            <v>2400000</v>
          </cell>
        </row>
        <row r="435">
          <cell r="B435" t="str">
            <v>TVS000531</v>
          </cell>
          <cell r="C435" t="str">
            <v>Nguyễn Thị Phương Hà</v>
          </cell>
          <cell r="D435" t="str">
            <v>011805004, Hà Nội, 01/08/1993</v>
          </cell>
          <cell r="E435" t="str">
            <v>102 B5 Phương Mai, Hà Nội</v>
          </cell>
          <cell r="F435" t="str">
            <v>0983600743</v>
          </cell>
          <cell r="G435">
            <v>2000</v>
          </cell>
          <cell r="H435">
            <v>2400000</v>
          </cell>
        </row>
        <row r="436">
          <cell r="B436" t="str">
            <v>TVS000532</v>
          </cell>
          <cell r="C436" t="str">
            <v>Dương Nhật Linh</v>
          </cell>
          <cell r="D436" t="str">
            <v>012149804, Hà Nội, 15/07/1998</v>
          </cell>
          <cell r="E436" t="str">
            <v>2 Ngõ 223 Đặng Tiến Đông, Hà Nội</v>
          </cell>
          <cell r="F436" t="str">
            <v>0912040208</v>
          </cell>
          <cell r="G436">
            <v>1000</v>
          </cell>
          <cell r="H436">
            <v>1200000</v>
          </cell>
        </row>
        <row r="437">
          <cell r="B437" t="str">
            <v>TVS000533</v>
          </cell>
          <cell r="C437" t="str">
            <v>Lê Ngọc Linh</v>
          </cell>
          <cell r="D437" t="str">
            <v>011958755, Hà Nội, 20/06/1996</v>
          </cell>
          <cell r="E437" t="str">
            <v>312 A4 Thành Công, Ba Đình, Hà Nội</v>
          </cell>
          <cell r="F437" t="str">
            <v>0906568844</v>
          </cell>
          <cell r="G437">
            <v>3000</v>
          </cell>
          <cell r="H437">
            <v>3600000</v>
          </cell>
        </row>
        <row r="438">
          <cell r="B438" t="str">
            <v>TVS000534</v>
          </cell>
          <cell r="C438" t="str">
            <v>Nguyễn Hồng Quang</v>
          </cell>
          <cell r="D438" t="str">
            <v>022750103, Tp Hồ Chí Minh, 02/10/2003</v>
          </cell>
          <cell r="E438" t="str">
            <v>14 Đường 31 P4, Q4, Tp Hồ Chí Minh</v>
          </cell>
          <cell r="F438" t="str">
            <v>0913905253</v>
          </cell>
          <cell r="G438">
            <v>11428</v>
          </cell>
          <cell r="H438">
            <v>13713600</v>
          </cell>
        </row>
        <row r="439">
          <cell r="B439" t="str">
            <v>TVS000535</v>
          </cell>
          <cell r="C439" t="str">
            <v xml:space="preserve">Nguyễn Chiến Thắng </v>
          </cell>
          <cell r="D439" t="str">
            <v>011846996, Hà Nội, 27/12/2006</v>
          </cell>
          <cell r="E439" t="str">
            <v>14 Ngõ 780 La Thành, Hà Nội</v>
          </cell>
          <cell r="F439"/>
          <cell r="G439">
            <v>4800</v>
          </cell>
          <cell r="H439">
            <v>5760000</v>
          </cell>
        </row>
        <row r="440">
          <cell r="B440" t="str">
            <v>TVS000536</v>
          </cell>
          <cell r="C440" t="str">
            <v>Trần Thị Định</v>
          </cell>
          <cell r="D440" t="str">
            <v>161996465, Hà Nam, 02/07/1991</v>
          </cell>
          <cell r="E440" t="str">
            <v>72I Ngõ 302 Đường Láng, Hà Nội</v>
          </cell>
          <cell r="F440" t="str">
            <v>0913386697</v>
          </cell>
          <cell r="G440">
            <v>12600</v>
          </cell>
          <cell r="H440">
            <v>15120000</v>
          </cell>
        </row>
        <row r="441">
          <cell r="B441" t="str">
            <v>TVS000537</v>
          </cell>
          <cell r="C441" t="str">
            <v>Nguyễn Quý Linh</v>
          </cell>
          <cell r="D441" t="str">
            <v>012357887, Hà Nội, 02/06/2007</v>
          </cell>
          <cell r="E441" t="str">
            <v>73 Hàng Giấy, Hoàn Kiếm, Hà Nội</v>
          </cell>
          <cell r="F441" t="str">
            <v>0936383333</v>
          </cell>
          <cell r="G441">
            <v>6000</v>
          </cell>
          <cell r="H441">
            <v>7200000</v>
          </cell>
        </row>
        <row r="442">
          <cell r="B442" t="str">
            <v>TVS000538</v>
          </cell>
          <cell r="C442" t="str">
            <v>Hoàng Anh Việt</v>
          </cell>
          <cell r="D442" t="str">
            <v>012209616, Hà Nội, 05/11/2001</v>
          </cell>
          <cell r="E442" t="str">
            <v>P2 T6-20 Hàng Vôi, Hà Nội</v>
          </cell>
          <cell r="F442" t="str">
            <v>0902220084</v>
          </cell>
          <cell r="G442">
            <v>5000</v>
          </cell>
          <cell r="H442">
            <v>6000000</v>
          </cell>
        </row>
        <row r="443">
          <cell r="B443" t="str">
            <v>TVS000539</v>
          </cell>
          <cell r="C443" t="str">
            <v>Hà Ngọc Linh</v>
          </cell>
          <cell r="D443" t="str">
            <v>011669321, Hà Nội, 17/07/2007</v>
          </cell>
          <cell r="E443" t="str">
            <v>37A Ngõ 127/38 Hào Nam, Hà Nội</v>
          </cell>
          <cell r="F443" t="str">
            <v>0913215677</v>
          </cell>
          <cell r="G443">
            <v>5800</v>
          </cell>
          <cell r="H443">
            <v>6960000</v>
          </cell>
        </row>
        <row r="444">
          <cell r="B444" t="str">
            <v>TVS000540</v>
          </cell>
          <cell r="C444" t="str">
            <v>Nguyễn Văn Dũng</v>
          </cell>
          <cell r="D444" t="str">
            <v>011233903, Hà Nội, 25/09/2003</v>
          </cell>
          <cell r="E444" t="str">
            <v>B29 Lô 11 Khu đô thị mới Định Công - Hà Nội</v>
          </cell>
          <cell r="F444"/>
          <cell r="G444">
            <v>19200</v>
          </cell>
          <cell r="H444">
            <v>23040000</v>
          </cell>
        </row>
        <row r="445">
          <cell r="B445" t="str">
            <v>TVS000541</v>
          </cell>
          <cell r="C445" t="str">
            <v>Hoàng Hồng Cương</v>
          </cell>
          <cell r="D445" t="str">
            <v>011797243, Hà Nội, 19/07/2005</v>
          </cell>
          <cell r="E445" t="str">
            <v>46 Ngọc Lâm, Long Biên, Hà Nội</v>
          </cell>
          <cell r="F445" t="str">
            <v>0912201216</v>
          </cell>
          <cell r="G445">
            <v>900</v>
          </cell>
          <cell r="H445">
            <v>1080000</v>
          </cell>
        </row>
        <row r="446">
          <cell r="B446" t="str">
            <v>TVS000542</v>
          </cell>
          <cell r="C446" t="str">
            <v>Trịnh Thị Hồng Lê</v>
          </cell>
          <cell r="D446" t="str">
            <v>011863786, Hà Nội, 05/03/2007</v>
          </cell>
          <cell r="E446" t="str">
            <v>27 Tổ 45 ngõ 22 Phan Đình Giót, HN</v>
          </cell>
          <cell r="F446" t="str">
            <v>0904906910</v>
          </cell>
          <cell r="G446">
            <v>9200</v>
          </cell>
          <cell r="H446">
            <v>11040000</v>
          </cell>
        </row>
        <row r="447">
          <cell r="B447" t="str">
            <v>TVS000544</v>
          </cell>
          <cell r="C447" t="str">
            <v>Phạm Thị Hòa</v>
          </cell>
          <cell r="D447" t="str">
            <v>011500402, Hà Nội, 14/07/2004</v>
          </cell>
          <cell r="E447" t="str">
            <v>11/318 Bạch Mai, Hà Nội</v>
          </cell>
          <cell r="F447" t="str">
            <v>0984168686</v>
          </cell>
          <cell r="G447">
            <v>21250</v>
          </cell>
          <cell r="H447">
            <v>25500000</v>
          </cell>
        </row>
        <row r="448">
          <cell r="B448" t="str">
            <v>TVS000545</v>
          </cell>
          <cell r="C448" t="str">
            <v>Hoàng Liên Sơn</v>
          </cell>
          <cell r="D448" t="str">
            <v>012589374, Hà Nội, 17/03/2003</v>
          </cell>
          <cell r="E448" t="str">
            <v>7 Ngõ 97 Vương Thừa Vũ, Hà Nội</v>
          </cell>
          <cell r="F448" t="str">
            <v>0983502429</v>
          </cell>
          <cell r="G448">
            <v>10165</v>
          </cell>
          <cell r="H448">
            <v>12198000</v>
          </cell>
        </row>
        <row r="449">
          <cell r="B449" t="str">
            <v>TVS000546</v>
          </cell>
          <cell r="C449" t="str">
            <v xml:space="preserve">Nguyễn Đức Nghĩa </v>
          </cell>
          <cell r="D449" t="str">
            <v>011882317, Hà Nội, 14/06/1999</v>
          </cell>
          <cell r="E449" t="str">
            <v>31 Tổ 30 Ngọc Hà, Ba Đình, HN</v>
          </cell>
          <cell r="F449"/>
          <cell r="G449">
            <v>7000</v>
          </cell>
          <cell r="H449">
            <v>8400000</v>
          </cell>
        </row>
        <row r="450">
          <cell r="B450" t="str">
            <v>TVS000547</v>
          </cell>
          <cell r="C450" t="str">
            <v>Nguyễn Thành Công</v>
          </cell>
          <cell r="D450" t="str">
            <v>011489433, Hà Nội, 05/03/1987</v>
          </cell>
          <cell r="E450" t="str">
            <v>24 Trần Kế Xương, Hà Nội</v>
          </cell>
          <cell r="F450" t="str">
            <v>0926662279</v>
          </cell>
          <cell r="G450">
            <v>1600</v>
          </cell>
          <cell r="H450">
            <v>1920000</v>
          </cell>
        </row>
        <row r="451">
          <cell r="B451" t="str">
            <v>TVS000548</v>
          </cell>
          <cell r="C451" t="str">
            <v>Lê Dũng</v>
          </cell>
          <cell r="D451" t="str">
            <v>011553749, Hà Nội, 15/06/2006</v>
          </cell>
          <cell r="E451" t="str">
            <v>138A Giảng Võ, Ba Đình, Hà Nội</v>
          </cell>
          <cell r="F451" t="str">
            <v>0922551169</v>
          </cell>
          <cell r="G451">
            <v>1600</v>
          </cell>
          <cell r="H451">
            <v>1920000</v>
          </cell>
        </row>
        <row r="452">
          <cell r="B452" t="str">
            <v>TVS000549</v>
          </cell>
          <cell r="C452" t="str">
            <v>Nguyễn Mạnh Hà</v>
          </cell>
          <cell r="D452" t="str">
            <v>9A7E884522, Bộ quốc phòng, 15/03/2006</v>
          </cell>
          <cell r="E452" t="str">
            <v>17/11 Đường 800A Nghĩa Đô, CGiấy, HN</v>
          </cell>
          <cell r="F452" t="str">
            <v>0904153606</v>
          </cell>
          <cell r="G452">
            <v>1600</v>
          </cell>
          <cell r="H452">
            <v>1920000</v>
          </cell>
        </row>
        <row r="453">
          <cell r="B453" t="str">
            <v>TVS000550</v>
          </cell>
          <cell r="C453" t="str">
            <v>Vũ Việt Hải</v>
          </cell>
          <cell r="D453" t="str">
            <v>012019875, Hà Nội, 30/06/2003</v>
          </cell>
          <cell r="E453" t="str">
            <v>21 Ngõ 102 Kim Ngưu, HBT, HN</v>
          </cell>
          <cell r="F453" t="str">
            <v>0912005544</v>
          </cell>
          <cell r="G453">
            <v>20800</v>
          </cell>
          <cell r="H453">
            <v>24960000</v>
          </cell>
        </row>
        <row r="454">
          <cell r="B454" t="str">
            <v>TVS000551</v>
          </cell>
          <cell r="C454" t="str">
            <v>Nguyễn Hữu Toàn</v>
          </cell>
          <cell r="D454" t="str">
            <v>012457707, Hà Nội, 07/08/2006</v>
          </cell>
          <cell r="E454" t="str">
            <v>10 Ngõ 338 Phố Bạch Đằng, Hoàn Kiếm, HN</v>
          </cell>
          <cell r="F454" t="str">
            <v>0903431899</v>
          </cell>
          <cell r="G454">
            <v>1600</v>
          </cell>
          <cell r="H454">
            <v>1920000</v>
          </cell>
        </row>
        <row r="455">
          <cell r="B455" t="str">
            <v>TVS000552</v>
          </cell>
          <cell r="C455" t="str">
            <v>Trương Thế Phương</v>
          </cell>
          <cell r="D455" t="str">
            <v>011521922, Hà Nội, 24/11/2005</v>
          </cell>
          <cell r="E455" t="str">
            <v>Tổ 5 cụm 1 Khương Đình, Hà Nội</v>
          </cell>
          <cell r="F455" t="str">
            <v>0926660888</v>
          </cell>
          <cell r="G455">
            <v>3200</v>
          </cell>
          <cell r="H455">
            <v>3840000</v>
          </cell>
        </row>
        <row r="456">
          <cell r="B456" t="str">
            <v>TVS000553</v>
          </cell>
          <cell r="C456" t="str">
            <v>Nguyễn Thành Liên Châu</v>
          </cell>
          <cell r="D456" t="str">
            <v>022642363, Tp Hồ Chí Minh, 29/11/2004</v>
          </cell>
          <cell r="E456" t="str">
            <v>44 Võ Văn Tần, Q3, Tp Hồ Chí Minh</v>
          </cell>
          <cell r="F456" t="str">
            <v>0903853463</v>
          </cell>
          <cell r="G456">
            <v>5000</v>
          </cell>
          <cell r="H456">
            <v>6000000</v>
          </cell>
        </row>
        <row r="457">
          <cell r="B457" t="str">
            <v>TVS000554</v>
          </cell>
          <cell r="C457" t="str">
            <v>Nguyễn Trọng Liêm</v>
          </cell>
          <cell r="D457" t="str">
            <v>023875524, Tp Hồ Chí Minh, 22/10/2001</v>
          </cell>
          <cell r="E457" t="str">
            <v>59 Đường 2 Khu Báo chí, P.Thảo Điền, Tp HCM</v>
          </cell>
          <cell r="F457" t="str">
            <v>0913918998</v>
          </cell>
          <cell r="G457">
            <v>26000</v>
          </cell>
          <cell r="H457">
            <v>31200000</v>
          </cell>
        </row>
        <row r="458">
          <cell r="B458" t="str">
            <v>TVS000555</v>
          </cell>
          <cell r="C458" t="str">
            <v>Vũ Thị Toan</v>
          </cell>
          <cell r="D458" t="str">
            <v>024149422, Tp Hồ Chí Minh, 01/02/2007</v>
          </cell>
          <cell r="E458" t="str">
            <v>84 Bưng Ông Thoàn (Tân Điền A), Q9, Tp HCM</v>
          </cell>
          <cell r="F458"/>
          <cell r="G458">
            <v>5000</v>
          </cell>
          <cell r="H458">
            <v>6000000</v>
          </cell>
        </row>
        <row r="459">
          <cell r="B459" t="str">
            <v>TVS000556</v>
          </cell>
          <cell r="C459" t="str">
            <v>Chử Linh Chi</v>
          </cell>
          <cell r="D459" t="str">
            <v>022974876, Tp Hồ Chí Minh, 27/07/1993</v>
          </cell>
          <cell r="E459" t="str">
            <v>72 Lý Tự Trọng, P.Bến Thành, Q1, Tp HCM</v>
          </cell>
          <cell r="F459" t="str">
            <v>0913809310</v>
          </cell>
          <cell r="G459">
            <v>5000</v>
          </cell>
          <cell r="H459">
            <v>6000000</v>
          </cell>
        </row>
        <row r="460">
          <cell r="B460" t="str">
            <v>TVS000557</v>
          </cell>
          <cell r="C460" t="str">
            <v>Đặng Vĩnh Hoàng</v>
          </cell>
          <cell r="D460" t="str">
            <v>230513518, Gia Lai, 18/02/2003</v>
          </cell>
          <cell r="E460" t="str">
            <v>36 Đinh Tiên Hoàng, Pleiku, Gia Lai</v>
          </cell>
          <cell r="F460" t="str">
            <v>0907010818</v>
          </cell>
          <cell r="G460">
            <v>5454</v>
          </cell>
          <cell r="H460">
            <v>6544800</v>
          </cell>
        </row>
        <row r="461">
          <cell r="B461" t="str">
            <v>TVS000558</v>
          </cell>
          <cell r="C461" t="str">
            <v>Nguyễn Thị Huệ</v>
          </cell>
          <cell r="D461" t="str">
            <v>012458677 , Hà Nội, 25/07/2001</v>
          </cell>
          <cell r="E461" t="str">
            <v>591 kim Mã, Ba Đình, HN</v>
          </cell>
          <cell r="F461" t="str">
            <v>0984059026</v>
          </cell>
          <cell r="G461">
            <v>3000</v>
          </cell>
          <cell r="H461">
            <v>3600000</v>
          </cell>
        </row>
        <row r="462">
          <cell r="B462" t="str">
            <v>TVS000560</v>
          </cell>
          <cell r="C462" t="str">
            <v>Nguyễn Ngân Hà</v>
          </cell>
          <cell r="D462" t="str">
            <v>011949369, Hà Nội, 19/04/1996</v>
          </cell>
          <cell r="E462" t="str">
            <v>12 B10 Mai Động, Hà Nội</v>
          </cell>
          <cell r="F462"/>
          <cell r="G462">
            <v>2800</v>
          </cell>
          <cell r="H462">
            <v>3360000</v>
          </cell>
        </row>
        <row r="463">
          <cell r="B463" t="str">
            <v>TVS000561</v>
          </cell>
          <cell r="C463" t="str">
            <v>Đậu Tiến Dũng</v>
          </cell>
          <cell r="D463" t="str">
            <v>012145089, Hà Nội, 12/12/2007</v>
          </cell>
          <cell r="E463" t="str">
            <v>B14 TT VCN Ô Chợ Dừa, HN</v>
          </cell>
          <cell r="F463"/>
          <cell r="G463">
            <v>5000</v>
          </cell>
          <cell r="H463">
            <v>6000000</v>
          </cell>
        </row>
        <row r="464">
          <cell r="B464" t="str">
            <v>TVS000562</v>
          </cell>
          <cell r="C464" t="str">
            <v>Nguyễn Kim Cương</v>
          </cell>
          <cell r="D464" t="str">
            <v>011848168, Hà Nội, 20/07/1995</v>
          </cell>
          <cell r="E464" t="str">
            <v>27 Phố Huế, Hà Nội</v>
          </cell>
          <cell r="F464"/>
          <cell r="G464">
            <v>26000</v>
          </cell>
          <cell r="H464">
            <v>31200000</v>
          </cell>
        </row>
        <row r="465">
          <cell r="B465" t="str">
            <v>TVS000563</v>
          </cell>
          <cell r="C465" t="str">
            <v>Cao Thị Thảo Phương</v>
          </cell>
          <cell r="D465" t="str">
            <v>011933628, Hà Nội, 30/03/1996</v>
          </cell>
          <cell r="E465" t="str">
            <v>6 Ngách 9 Ngõ Đền Tương Thuận, Khâm Thiên, HN</v>
          </cell>
          <cell r="F465" t="str">
            <v>0914521219</v>
          </cell>
          <cell r="G465">
            <v>10000</v>
          </cell>
          <cell r="H465">
            <v>12000000</v>
          </cell>
        </row>
        <row r="466">
          <cell r="B466" t="str">
            <v>TVS000565</v>
          </cell>
          <cell r="C466" t="str">
            <v>Trần Thanh Mai</v>
          </cell>
          <cell r="D466" t="str">
            <v>012506468, Hà Nội, 02/02/2008</v>
          </cell>
          <cell r="E466" t="str">
            <v>P701 17T10 Trung Hòa, Nhân Chính, HN</v>
          </cell>
          <cell r="F466" t="str">
            <v>0982821952</v>
          </cell>
          <cell r="G466">
            <v>3000</v>
          </cell>
          <cell r="H466">
            <v>3600000</v>
          </cell>
        </row>
        <row r="467">
          <cell r="B467" t="str">
            <v>TVS000566</v>
          </cell>
          <cell r="C467" t="str">
            <v>Nguyễn Quốc Tuấn</v>
          </cell>
          <cell r="D467" t="str">
            <v>012750128, Hà Nội, 25/10/2004</v>
          </cell>
          <cell r="E467" t="str">
            <v>42 Tổ 5C Ngõ 73 Nguyễn Trãi, HN</v>
          </cell>
          <cell r="F467" t="str">
            <v>0903225547</v>
          </cell>
          <cell r="G467">
            <v>7000</v>
          </cell>
          <cell r="H467">
            <v>8400000</v>
          </cell>
        </row>
        <row r="468">
          <cell r="B468" t="str">
            <v>TVS000567</v>
          </cell>
          <cell r="C468" t="str">
            <v>Nguyễn Thanh Tùng</v>
          </cell>
          <cell r="D468" t="str">
            <v>011828403, Hà Nội, 08/04/1994</v>
          </cell>
          <cell r="E468" t="str">
            <v>118 Hoàng Sâm, Cầu Giấy, HN</v>
          </cell>
          <cell r="F468" t="str">
            <v>0903264027</v>
          </cell>
          <cell r="G468">
            <v>5000</v>
          </cell>
          <cell r="H468">
            <v>6000000</v>
          </cell>
        </row>
        <row r="469">
          <cell r="B469" t="str">
            <v>TVS000568</v>
          </cell>
          <cell r="C469" t="str">
            <v>Trần Sơn Thạch</v>
          </cell>
          <cell r="D469" t="str">
            <v>011929869, Hà Nội, 28/03/1996</v>
          </cell>
          <cell r="E469" t="str">
            <v>41 Hàng Đậu, Hòan Kiếm, HN</v>
          </cell>
          <cell r="F469" t="str">
            <v>0989679999</v>
          </cell>
          <cell r="G469">
            <v>2000</v>
          </cell>
          <cell r="H469">
            <v>2400000</v>
          </cell>
        </row>
        <row r="470">
          <cell r="B470" t="str">
            <v>TVS000570</v>
          </cell>
          <cell r="C470" t="str">
            <v>Đinh Thị Xuân</v>
          </cell>
          <cell r="D470" t="str">
            <v>012225927, Hà Nội, 04/04/1999</v>
          </cell>
          <cell r="E470" t="str">
            <v>11 Khu B Hoàng Cầu, Ô chợ Dừa, HN</v>
          </cell>
          <cell r="F470"/>
          <cell r="G470">
            <v>982850</v>
          </cell>
          <cell r="H470">
            <v>1179420000</v>
          </cell>
        </row>
        <row r="471">
          <cell r="B471" t="str">
            <v>TVS000571</v>
          </cell>
          <cell r="C471" t="str">
            <v>Phạm Việt Tuấn</v>
          </cell>
          <cell r="D471" t="str">
            <v>011440187, Hà Nội, 22/11/2006</v>
          </cell>
          <cell r="E471" t="str">
            <v>P10 Nhà 41 Bách Khoa, Hà Nội</v>
          </cell>
          <cell r="F471" t="str">
            <v>0903232195</v>
          </cell>
          <cell r="G471">
            <v>10000</v>
          </cell>
          <cell r="H471">
            <v>12000000</v>
          </cell>
        </row>
        <row r="472">
          <cell r="B472" t="str">
            <v>TVS000572</v>
          </cell>
          <cell r="C472" t="str">
            <v>Nguyễn Chiến Thắng</v>
          </cell>
          <cell r="D472" t="str">
            <v>011675978, Hà Nội, 15/02/2001</v>
          </cell>
          <cell r="E472" t="str">
            <v>Xóm 7 Định Công, Hà Nội</v>
          </cell>
          <cell r="F472" t="str">
            <v>0903232195</v>
          </cell>
          <cell r="G472">
            <v>2000</v>
          </cell>
          <cell r="H472">
            <v>2400000</v>
          </cell>
        </row>
        <row r="473">
          <cell r="B473" t="str">
            <v>TVS000573</v>
          </cell>
          <cell r="C473" t="str">
            <v>Đinh Quang Dân</v>
          </cell>
          <cell r="D473" t="str">
            <v>012570532, Hà Nội, 05/04/2007</v>
          </cell>
          <cell r="E473" t="str">
            <v>TT Trung học Kinh tế Tả Thanh Oai, Hà Tây</v>
          </cell>
          <cell r="F473" t="str">
            <v>0913588588</v>
          </cell>
          <cell r="G473">
            <v>7000</v>
          </cell>
          <cell r="H473">
            <v>8400000</v>
          </cell>
        </row>
        <row r="474">
          <cell r="B474" t="str">
            <v>TVS000574</v>
          </cell>
          <cell r="C474" t="str">
            <v>Bùi Thị Mến</v>
          </cell>
          <cell r="D474" t="str">
            <v>162314999, Nam Đinh, 07/04/2000</v>
          </cell>
          <cell r="E474" t="str">
            <v>Yên Xá, Ý Yên, Nam Đinh</v>
          </cell>
          <cell r="F474"/>
          <cell r="G474">
            <v>2000</v>
          </cell>
          <cell r="H474">
            <v>2400000</v>
          </cell>
        </row>
        <row r="475">
          <cell r="B475" t="str">
            <v>TVS000575</v>
          </cell>
          <cell r="C475" t="str">
            <v>Trần Thị Phương Oanh</v>
          </cell>
          <cell r="D475" t="str">
            <v>011922115, Hà Nội, 01/12/1995</v>
          </cell>
          <cell r="E475" t="str">
            <v>99 Tổ 6A Trung Liệt, Hà Nội</v>
          </cell>
          <cell r="F475" t="str">
            <v>0912573708</v>
          </cell>
          <cell r="G475">
            <v>3000</v>
          </cell>
          <cell r="H475">
            <v>3600000</v>
          </cell>
        </row>
        <row r="476">
          <cell r="B476" t="str">
            <v>TVS000577</v>
          </cell>
          <cell r="C476" t="str">
            <v>Trần Vĩnh Phương</v>
          </cell>
          <cell r="D476" t="str">
            <v>111184484, Hà Tây, 21/01/2002</v>
          </cell>
          <cell r="E476" t="str">
            <v>3C Tòa nhà Sông Đà, ngõ 165 Cầu Giấy, Hn</v>
          </cell>
          <cell r="F476" t="str">
            <v>0913068284</v>
          </cell>
          <cell r="G476">
            <v>3000</v>
          </cell>
          <cell r="H476">
            <v>3600000</v>
          </cell>
        </row>
        <row r="477">
          <cell r="B477" t="str">
            <v>TVS000578</v>
          </cell>
          <cell r="C477" t="str">
            <v>Đỗ Quang Huy</v>
          </cell>
          <cell r="D477" t="str">
            <v>011676013, Hà Nội, 17/10/2001</v>
          </cell>
          <cell r="E477" t="str">
            <v>36 ngõ 259 ngách 9 phố Vọng, Hn</v>
          </cell>
          <cell r="F477" t="str">
            <v>0913015930</v>
          </cell>
          <cell r="G477">
            <v>4000</v>
          </cell>
          <cell r="H477">
            <v>4800000</v>
          </cell>
        </row>
        <row r="478">
          <cell r="B478" t="str">
            <v>TVS000580</v>
          </cell>
          <cell r="C478" t="str">
            <v>Lê Quang Khải</v>
          </cell>
          <cell r="D478" t="str">
            <v>011471493, Hà Nội, 13/05/2002</v>
          </cell>
          <cell r="E478" t="str">
            <v>139 Tổ 8 Trung Liệt, Hà Nội</v>
          </cell>
          <cell r="F478" t="str">
            <v>0913210562</v>
          </cell>
          <cell r="G478">
            <v>10000</v>
          </cell>
          <cell r="H478">
            <v>12000000</v>
          </cell>
        </row>
        <row r="479">
          <cell r="B479" t="str">
            <v>TVS000581</v>
          </cell>
          <cell r="C479" t="str">
            <v>Nguyễn Thị Hải Yến</v>
          </cell>
          <cell r="D479" t="str">
            <v>011818517, Hà Nội, 19/01/1994</v>
          </cell>
          <cell r="E479" t="str">
            <v>Ngân hàng Ngoại thương - 198 Trần Quang Khải</v>
          </cell>
          <cell r="F479" t="str">
            <v>0912191520</v>
          </cell>
          <cell r="G479">
            <v>1000</v>
          </cell>
          <cell r="H479">
            <v>1200000</v>
          </cell>
        </row>
        <row r="480">
          <cell r="B480" t="str">
            <v>TVS000582</v>
          </cell>
          <cell r="C480" t="str">
            <v>Đỗ Thúy Nga</v>
          </cell>
          <cell r="D480" t="str">
            <v>010982061, Hà Nội, 10/09/2002</v>
          </cell>
          <cell r="E480" t="str">
            <v>Phòng 1B dãy 42 P.Bách Khoa, HN</v>
          </cell>
          <cell r="F480"/>
          <cell r="G480">
            <v>1000</v>
          </cell>
          <cell r="H480">
            <v>1200000</v>
          </cell>
        </row>
        <row r="481">
          <cell r="B481" t="str">
            <v>TVS000583</v>
          </cell>
          <cell r="C481" t="str">
            <v>Phạm Thị Hải Yến</v>
          </cell>
          <cell r="D481" t="str">
            <v>023651795, Tp Hồ Chí Minh, 08/02/2006</v>
          </cell>
          <cell r="E481" t="str">
            <v>P1104 A5 Làng Quốc tế TLong, CGiấy, HN</v>
          </cell>
          <cell r="F481"/>
          <cell r="G481">
            <v>5000</v>
          </cell>
          <cell r="H481">
            <v>6000000</v>
          </cell>
        </row>
        <row r="482">
          <cell r="B482" t="str">
            <v>TVS000584</v>
          </cell>
          <cell r="C482" t="str">
            <v>Nguyễn Ngọc Ban</v>
          </cell>
          <cell r="D482" t="str">
            <v>012438800, Hà Nội, 05/07/2001</v>
          </cell>
          <cell r="E482" t="str">
            <v>5 ngách 2 ngõ 535 Kim Mã, Hà Nội</v>
          </cell>
          <cell r="F482" t="str">
            <v>0903252518</v>
          </cell>
          <cell r="G482">
            <v>11580</v>
          </cell>
          <cell r="H482">
            <v>13896000</v>
          </cell>
        </row>
        <row r="483">
          <cell r="B483" t="str">
            <v>TVS000585</v>
          </cell>
          <cell r="C483" t="str">
            <v>Đinh Thị Mỹ Hạnh</v>
          </cell>
          <cell r="D483" t="str">
            <v>030169390, Hải Phòng, 12/05/1991</v>
          </cell>
          <cell r="E483" t="str">
            <v>61 Trần Nguyên Hãn - Hải Phòng</v>
          </cell>
          <cell r="F483" t="str">
            <v>0906010080</v>
          </cell>
          <cell r="G483">
            <v>8000</v>
          </cell>
          <cell r="H483">
            <v>9600000</v>
          </cell>
        </row>
        <row r="484">
          <cell r="B484" t="str">
            <v>TVS000586</v>
          </cell>
          <cell r="C484" t="str">
            <v>Nguyễn Chí Thành</v>
          </cell>
          <cell r="D484" t="str">
            <v>030750150, Hải Phòng, 02/01/2004</v>
          </cell>
          <cell r="E484" t="str">
            <v>22 Điện Biên Phủ - Hải Phòng</v>
          </cell>
          <cell r="F484"/>
          <cell r="G484">
            <v>3000</v>
          </cell>
          <cell r="H484">
            <v>3600000</v>
          </cell>
        </row>
        <row r="485">
          <cell r="B485" t="str">
            <v>TVS000587</v>
          </cell>
          <cell r="C485" t="str">
            <v>Nguyễn Thị Lương</v>
          </cell>
          <cell r="D485" t="str">
            <v>011673764, Hà Nội, 13/12/2007</v>
          </cell>
          <cell r="E485" t="str">
            <v>44 Nguyễn Du, Hà Nội</v>
          </cell>
          <cell r="F485" t="str">
            <v>0904333622</v>
          </cell>
          <cell r="G485">
            <v>5000</v>
          </cell>
          <cell r="H485">
            <v>6000000</v>
          </cell>
        </row>
        <row r="486">
          <cell r="B486" t="str">
            <v>TVS000588</v>
          </cell>
          <cell r="C486" t="str">
            <v>Nguyễn Thị Mỹ Hạnh</v>
          </cell>
          <cell r="D486" t="str">
            <v>012720848, Hà Nội, 09/09/2004</v>
          </cell>
          <cell r="E486" t="str">
            <v>44 Nguyễn Du, Hà Nội</v>
          </cell>
          <cell r="F486"/>
          <cell r="G486">
            <v>5000</v>
          </cell>
          <cell r="H486">
            <v>6000000</v>
          </cell>
        </row>
        <row r="487">
          <cell r="B487" t="str">
            <v>TVS000589</v>
          </cell>
          <cell r="C487" t="str">
            <v>Đặng Thị Phương Ba</v>
          </cell>
          <cell r="D487" t="str">
            <v>012754190, Hà Nội, 02/03/2007</v>
          </cell>
          <cell r="E487" t="str">
            <v>23 Ngách 33 ngõ 61 Lạc Trung, HN</v>
          </cell>
          <cell r="F487" t="str">
            <v>0904262263</v>
          </cell>
          <cell r="G487">
            <v>10000</v>
          </cell>
          <cell r="H487">
            <v>12000000</v>
          </cell>
        </row>
        <row r="488">
          <cell r="B488" t="str">
            <v>TVS000590</v>
          </cell>
          <cell r="C488" t="str">
            <v>Nguyễn Hạnh Hiên</v>
          </cell>
          <cell r="D488" t="str">
            <v>031003539, Hải Phòng, 04/04/2001</v>
          </cell>
          <cell r="E488" t="str">
            <v>44 Nguyễn Du, Hà Nội</v>
          </cell>
          <cell r="F488"/>
          <cell r="G488">
            <v>1396</v>
          </cell>
          <cell r="H488">
            <v>1675200</v>
          </cell>
        </row>
        <row r="489">
          <cell r="B489" t="str">
            <v>TVS000591</v>
          </cell>
          <cell r="C489" t="str">
            <v>Trần Thị Ngọc Anh</v>
          </cell>
          <cell r="D489" t="str">
            <v>011757172, Hà Nội, 13/06/2006</v>
          </cell>
          <cell r="E489" t="str">
            <v>70A Hoàng Hoa Thám, Hà Nội</v>
          </cell>
          <cell r="F489" t="str">
            <v>0953356727</v>
          </cell>
          <cell r="G489">
            <v>5000</v>
          </cell>
          <cell r="H489">
            <v>6000000</v>
          </cell>
        </row>
        <row r="490">
          <cell r="B490" t="str">
            <v>TVS000592</v>
          </cell>
          <cell r="C490" t="str">
            <v>Phan Đặng Như Hoa</v>
          </cell>
          <cell r="D490" t="str">
            <v>031156762, Hải Phòng, 14/05/1998</v>
          </cell>
          <cell r="E490" t="str">
            <v>44 Nguyễn Du, Hà Nội</v>
          </cell>
          <cell r="F490" t="str">
            <v>0989081061</v>
          </cell>
          <cell r="G490">
            <v>10000</v>
          </cell>
          <cell r="H490">
            <v>12000000</v>
          </cell>
        </row>
        <row r="491">
          <cell r="B491" t="str">
            <v>TVS000595</v>
          </cell>
          <cell r="C491" t="str">
            <v>Nguyễn Ngọc Lâm</v>
          </cell>
          <cell r="D491" t="str">
            <v>023804040, Tp. Hồ Chí Minh, 08/06/2000</v>
          </cell>
          <cell r="E491" t="str">
            <v>1C Cao Thắng, F2, Q3, Tp.Hồ Chí Minh</v>
          </cell>
          <cell r="F491" t="str">
            <v>0903905485</v>
          </cell>
          <cell r="G491">
            <v>3200</v>
          </cell>
          <cell r="H491">
            <v>3840000</v>
          </cell>
        </row>
        <row r="492">
          <cell r="B492" t="str">
            <v>TVS000596</v>
          </cell>
          <cell r="C492" t="str">
            <v>Nguyễn Quang Diệu</v>
          </cell>
          <cell r="D492" t="str">
            <v>024729858, Tp Hồ Chí Minh, 10/04/2007</v>
          </cell>
          <cell r="E492" t="str">
            <v>47 Kha Vạn Cân, Khu phố 1, Q.Thủ Đức, Tp Hồ Chí Minh</v>
          </cell>
          <cell r="F492"/>
          <cell r="G492">
            <v>4800</v>
          </cell>
          <cell r="H492">
            <v>5760000</v>
          </cell>
        </row>
        <row r="493">
          <cell r="B493" t="str">
            <v>TVS000597</v>
          </cell>
          <cell r="C493" t="str">
            <v>Nguyễn Anh Đức</v>
          </cell>
          <cell r="D493" t="str">
            <v>011854650, Hà Nội, 13/04/2006</v>
          </cell>
          <cell r="E493" t="str">
            <v>31/41 Thái Hà, Đống Đa, Hà Nội</v>
          </cell>
          <cell r="F493" t="str">
            <v>0904020222</v>
          </cell>
          <cell r="G493">
            <v>14400</v>
          </cell>
          <cell r="H493">
            <v>17280000</v>
          </cell>
        </row>
        <row r="494">
          <cell r="B494" t="str">
            <v>TVS000598</v>
          </cell>
          <cell r="C494" t="str">
            <v>Bùi Thị Vân Anh</v>
          </cell>
          <cell r="D494" t="str">
            <v>012945387, Hà Nội, 19/04/2007</v>
          </cell>
          <cell r="E494" t="str">
            <v>10 ngách 155/206 Trường Chinh, HN</v>
          </cell>
          <cell r="F494" t="str">
            <v>0912648997</v>
          </cell>
          <cell r="G494">
            <v>6400</v>
          </cell>
          <cell r="H494">
            <v>7680000</v>
          </cell>
        </row>
        <row r="495">
          <cell r="B495" t="str">
            <v>TVS000599</v>
          </cell>
          <cell r="C495" t="str">
            <v>Trần Giáng Châu</v>
          </cell>
          <cell r="D495" t="str">
            <v>011676248, Hà Nội, 10/08/2000</v>
          </cell>
          <cell r="E495" t="str">
            <v>23 Hàng Chuối, Hà Nội</v>
          </cell>
          <cell r="F495" t="str">
            <v>0912150292</v>
          </cell>
          <cell r="G495">
            <v>11200</v>
          </cell>
          <cell r="H495">
            <v>13440000</v>
          </cell>
        </row>
        <row r="496">
          <cell r="B496" t="str">
            <v>TVS000600</v>
          </cell>
          <cell r="C496" t="str">
            <v xml:space="preserve">Nguyễn Thượng Hiền </v>
          </cell>
          <cell r="D496" t="str">
            <v>010627983, Hà Nội, 02/03/2005</v>
          </cell>
          <cell r="E496" t="str">
            <v>152 Bà Triệu, Hà Nội</v>
          </cell>
          <cell r="F496" t="str">
            <v>0913207332</v>
          </cell>
          <cell r="G496">
            <v>11200</v>
          </cell>
          <cell r="H496">
            <v>13440000</v>
          </cell>
        </row>
        <row r="497">
          <cell r="B497" t="str">
            <v>TVS000601</v>
          </cell>
          <cell r="C497" t="str">
            <v>Lê Thị Tuyết Mai</v>
          </cell>
          <cell r="D497" t="str">
            <v>020748804, Tp Hồ Chí Minh, 31/08/2006</v>
          </cell>
          <cell r="E497" t="str">
            <v>5 Ngõ 4 Ngách 22 Phương Mai, Hà Nội</v>
          </cell>
          <cell r="F497"/>
          <cell r="G497">
            <v>12800</v>
          </cell>
          <cell r="H497">
            <v>15360000</v>
          </cell>
        </row>
        <row r="498">
          <cell r="B498" t="str">
            <v>TVS000602</v>
          </cell>
          <cell r="C498" t="str">
            <v>Nguyễn Thị Trang Nhung</v>
          </cell>
          <cell r="D498" t="str">
            <v>191299899, Thừa Thiên Huế, 22/12/1998</v>
          </cell>
          <cell r="E498" t="str">
            <v>265/4 Bùi Đình Túy, P.24, Q.Bình Thạnh, Tp HCM</v>
          </cell>
          <cell r="F498"/>
          <cell r="G498">
            <v>20200</v>
          </cell>
          <cell r="H498">
            <v>24240000</v>
          </cell>
        </row>
        <row r="499">
          <cell r="B499" t="str">
            <v>TVS000603</v>
          </cell>
          <cell r="C499" t="str">
            <v>Phan Thị Túy Vân</v>
          </cell>
          <cell r="D499" t="str">
            <v>024099126, Tp Hồ Chí Minh, 17/06/2003</v>
          </cell>
          <cell r="E499" t="str">
            <v>182/19 Lê Văn Sỹ, P10, Q.Phú Nhuận, Tp HCM</v>
          </cell>
          <cell r="F499"/>
          <cell r="G499">
            <v>83200</v>
          </cell>
          <cell r="H499">
            <v>99840000</v>
          </cell>
        </row>
        <row r="500">
          <cell r="B500" t="str">
            <v>TVS000604</v>
          </cell>
          <cell r="C500" t="str">
            <v>Hoàng Minh Quang</v>
          </cell>
          <cell r="D500" t="str">
            <v>023459434, Tp Hồ Chí Minh, 06/04/2004</v>
          </cell>
          <cell r="E500" t="str">
            <v>43R/26 Hồ Văn Huê, P.9 Q.Phú Nhuận, Tp HCM</v>
          </cell>
          <cell r="F500"/>
          <cell r="G500">
            <v>15000</v>
          </cell>
          <cell r="H500">
            <v>18000000</v>
          </cell>
        </row>
        <row r="501">
          <cell r="B501" t="str">
            <v>TVS000605</v>
          </cell>
          <cell r="C501" t="str">
            <v>Nguyễn Hoàng Bảo Khuyên</v>
          </cell>
          <cell r="D501" t="str">
            <v>023324843, Tp Hồ Chí Minh, 09/08/1995</v>
          </cell>
          <cell r="E501" t="str">
            <v>23/220A Nơ Trang Long, P.7, Q.Bình Thạnh, HCM</v>
          </cell>
          <cell r="F501"/>
          <cell r="G501">
            <v>6400</v>
          </cell>
          <cell r="H501">
            <v>7680000</v>
          </cell>
        </row>
        <row r="502">
          <cell r="B502" t="str">
            <v>TVS000607</v>
          </cell>
          <cell r="C502" t="str">
            <v>Dương Đăng Chính</v>
          </cell>
          <cell r="D502" t="str">
            <v>070525249, Tuyên Quang, 23/05/1996</v>
          </cell>
          <cell r="E502" t="str">
            <v>23A Ngõ 141 Quan Nhân, Thanh Xuân, HN</v>
          </cell>
          <cell r="F502" t="str">
            <v>0915636865</v>
          </cell>
          <cell r="G502">
            <v>2000</v>
          </cell>
          <cell r="H502">
            <v>2400000</v>
          </cell>
        </row>
        <row r="503">
          <cell r="B503" t="str">
            <v>TVS000608</v>
          </cell>
          <cell r="C503" t="str">
            <v>Hoàng Thị Tố Trinh</v>
          </cell>
          <cell r="D503" t="str">
            <v>011746175, Hà Nội, 20/05/1997</v>
          </cell>
          <cell r="E503" t="str">
            <v>P110 A5 Khương Thượng, Hà Nội</v>
          </cell>
          <cell r="F503" t="str">
            <v>0913040601</v>
          </cell>
          <cell r="G503">
            <v>2000</v>
          </cell>
          <cell r="H503">
            <v>2400000</v>
          </cell>
        </row>
        <row r="504">
          <cell r="B504" t="str">
            <v>TVS000609</v>
          </cell>
          <cell r="C504" t="str">
            <v>Trần Trung Tuấn</v>
          </cell>
          <cell r="D504" t="str">
            <v>012748569, Hà Nội, 28/10/2005</v>
          </cell>
          <cell r="E504" t="str">
            <v>F8 Nhà C - TT Ban QL lăng, Đống Đa, HN</v>
          </cell>
          <cell r="F504" t="str">
            <v>0912238485</v>
          </cell>
          <cell r="G504">
            <v>4000</v>
          </cell>
          <cell r="H504">
            <v>4800000</v>
          </cell>
        </row>
        <row r="505">
          <cell r="B505" t="str">
            <v>TVS000610</v>
          </cell>
          <cell r="C505" t="str">
            <v>Bùi Thị Thu Hiền</v>
          </cell>
          <cell r="D505" t="str">
            <v>011921031, Hà Nội, 10/11/1995</v>
          </cell>
          <cell r="E505" t="str">
            <v>NH ngoại thương, 285 Đội Cấn, HN</v>
          </cell>
          <cell r="F505" t="str">
            <v>0913050027</v>
          </cell>
          <cell r="G505">
            <v>3000</v>
          </cell>
          <cell r="H505">
            <v>3600000</v>
          </cell>
        </row>
        <row r="506">
          <cell r="B506" t="str">
            <v>TVS000611</v>
          </cell>
          <cell r="C506" t="str">
            <v>Trần Hữu Nghĩa</v>
          </cell>
          <cell r="D506" t="str">
            <v>164042560, Ninh Bình, 20/05/2005</v>
          </cell>
          <cell r="E506" t="str">
            <v>19 Ngõ 164 Lê Trọng Tấn, Thanh Xuân, HN</v>
          </cell>
          <cell r="F506" t="str">
            <v>0903201228</v>
          </cell>
          <cell r="G506">
            <v>500</v>
          </cell>
          <cell r="H506">
            <v>600000</v>
          </cell>
        </row>
        <row r="507">
          <cell r="B507" t="str">
            <v>TVS000612</v>
          </cell>
          <cell r="C507" t="str">
            <v>Trần Thị Long</v>
          </cell>
          <cell r="D507" t="str">
            <v>012661146, Hà Nội, 08/12/2003</v>
          </cell>
          <cell r="E507" t="str">
            <v>F1B - B26 - TT Yên Lãng, Đống Đa, HN</v>
          </cell>
          <cell r="F507" t="str">
            <v>0985393408</v>
          </cell>
          <cell r="G507">
            <v>4636</v>
          </cell>
          <cell r="H507">
            <v>5563200</v>
          </cell>
        </row>
        <row r="508">
          <cell r="B508" t="str">
            <v>TVS000613</v>
          </cell>
          <cell r="C508" t="str">
            <v>Lưu Thị Hoàng Anh</v>
          </cell>
          <cell r="D508" t="str">
            <v>010626882, Hà Nội, 21/03/2007</v>
          </cell>
          <cell r="E508" t="str">
            <v>244 Đặng Tiến Đông, Hà Nội</v>
          </cell>
          <cell r="F508"/>
          <cell r="G508">
            <v>15000</v>
          </cell>
          <cell r="H508">
            <v>18000000</v>
          </cell>
        </row>
        <row r="509">
          <cell r="B509" t="str">
            <v>TVS000616</v>
          </cell>
          <cell r="C509" t="str">
            <v>Trần Việt Trung</v>
          </cell>
          <cell r="D509" t="str">
            <v>011624262, Hà Nội, 25/03/2007</v>
          </cell>
          <cell r="E509" t="str">
            <v>7 K28 - Tập thể Trương Định, Hà Nội</v>
          </cell>
          <cell r="F509" t="str">
            <v>0913207779</v>
          </cell>
          <cell r="G509">
            <v>6800</v>
          </cell>
          <cell r="H509">
            <v>8160000</v>
          </cell>
        </row>
        <row r="510">
          <cell r="B510" t="str">
            <v>TVS000617</v>
          </cell>
          <cell r="C510" t="str">
            <v>Nguyễn Thị Bình</v>
          </cell>
          <cell r="D510" t="str">
            <v>090731913, Bắc Thái, 02/12/1995</v>
          </cell>
          <cell r="E510" t="str">
            <v>P707 Nhà 17, số 71 Trung Hòa Nhân Chính, HN</v>
          </cell>
          <cell r="F510" t="str">
            <v>0982001306</v>
          </cell>
          <cell r="G510">
            <v>5500</v>
          </cell>
          <cell r="H510">
            <v>6600000</v>
          </cell>
        </row>
        <row r="511">
          <cell r="B511" t="str">
            <v>TVS000619</v>
          </cell>
          <cell r="C511" t="str">
            <v>Nguyễn Quang Tuấn</v>
          </cell>
          <cell r="D511" t="str">
            <v>011543965, Hà Nội, 12/08/1993</v>
          </cell>
          <cell r="E511" t="str">
            <v>P206 Nhà A1 Khu TT Trung Tự, HN</v>
          </cell>
          <cell r="F511" t="str">
            <v>0913234589</v>
          </cell>
          <cell r="G511">
            <v>1600</v>
          </cell>
          <cell r="H511">
            <v>1920000</v>
          </cell>
        </row>
        <row r="512">
          <cell r="B512" t="str">
            <v>TVS000621</v>
          </cell>
          <cell r="C512" t="str">
            <v>Dương Tuyết Khánh</v>
          </cell>
          <cell r="D512" t="str">
            <v>010022498, Hà Nội, 15/06/2003</v>
          </cell>
          <cell r="E512" t="str">
            <v>59B Lý Nam Đế, Hoàn Kiếm, Hà Nội</v>
          </cell>
          <cell r="F512" t="str">
            <v>0913533345</v>
          </cell>
          <cell r="G512">
            <v>162857</v>
          </cell>
          <cell r="H512">
            <v>195428400</v>
          </cell>
        </row>
        <row r="513">
          <cell r="B513" t="str">
            <v>TVS000622</v>
          </cell>
          <cell r="C513" t="str">
            <v>Phan Thị Mỹ Hạnh</v>
          </cell>
          <cell r="D513" t="str">
            <v>011553144, Hà Nội, 30/10/2000</v>
          </cell>
          <cell r="E513" t="str">
            <v>Cty Tài chính Dầu khí - 4 Láng Hạ, HN</v>
          </cell>
          <cell r="F513" t="str">
            <v>0915051199</v>
          </cell>
          <cell r="G513">
            <v>2000</v>
          </cell>
          <cell r="H513">
            <v>2400000</v>
          </cell>
        </row>
        <row r="514">
          <cell r="B514" t="str">
            <v>TVS000623</v>
          </cell>
          <cell r="C514" t="str">
            <v>Lê Trọng Hoa</v>
          </cell>
          <cell r="D514" t="str">
            <v>010197869, Hà Nội, 11/10/2002</v>
          </cell>
          <cell r="E514" t="str">
            <v>1A3 TT ĐH Kinh tế Quốc dân Hà Nội</v>
          </cell>
          <cell r="F514" t="str">
            <v>0912041879</v>
          </cell>
          <cell r="G514">
            <v>5000</v>
          </cell>
          <cell r="H514">
            <v>6000000</v>
          </cell>
        </row>
        <row r="515">
          <cell r="B515" t="str">
            <v>TVS000624</v>
          </cell>
          <cell r="C515" t="str">
            <v>Lê Mạnh Cường</v>
          </cell>
          <cell r="D515" t="str">
            <v>012233116, Hà Nội, 05/08/2003</v>
          </cell>
          <cell r="E515" t="str">
            <v>1A3 TT Đại học Kinh tế quốc dân Hà Nội</v>
          </cell>
          <cell r="F515" t="str">
            <v>0904958383</v>
          </cell>
          <cell r="G515">
            <v>5000</v>
          </cell>
          <cell r="H515">
            <v>6000000</v>
          </cell>
        </row>
        <row r="516">
          <cell r="B516" t="str">
            <v>TVS000625</v>
          </cell>
          <cell r="C516" t="str">
            <v>Nguyễn Bảo Huyền</v>
          </cell>
          <cell r="D516" t="str">
            <v>012048633, Hà Nội, 25/06/1997</v>
          </cell>
          <cell r="E516" t="str">
            <v>P401 TThể I4 ngách 91/2 Lương Đình Của, Hà Nội</v>
          </cell>
          <cell r="F516" t="str">
            <v>0984306886</v>
          </cell>
          <cell r="G516">
            <v>5500</v>
          </cell>
          <cell r="H516">
            <v>6600000</v>
          </cell>
        </row>
        <row r="517">
          <cell r="B517" t="str">
            <v>TVS000626</v>
          </cell>
          <cell r="C517" t="str">
            <v>Nguyễn Xuân Cương</v>
          </cell>
          <cell r="D517" t="str">
            <v>012828387, Hà Nội, 30/09/2005</v>
          </cell>
          <cell r="E517" t="str">
            <v>26 tổ 9 Vĩnh Phúc 2, Ba Đình, HN</v>
          </cell>
          <cell r="F517"/>
          <cell r="G517">
            <v>2000</v>
          </cell>
          <cell r="H517">
            <v>2400000</v>
          </cell>
        </row>
        <row r="518">
          <cell r="B518" t="str">
            <v>TVS000627</v>
          </cell>
          <cell r="C518" t="str">
            <v>Lưu Quốc Yên</v>
          </cell>
          <cell r="D518" t="str">
            <v>011567164, Hà Nội, 10/07/2007</v>
          </cell>
          <cell r="E518" t="str">
            <v>18 Ngách 1/105 Nguyễn Công Hoan, HN</v>
          </cell>
          <cell r="F518" t="str">
            <v>0913346116</v>
          </cell>
          <cell r="G518">
            <v>2000</v>
          </cell>
          <cell r="H518">
            <v>2400000</v>
          </cell>
        </row>
        <row r="519">
          <cell r="B519" t="str">
            <v>TVS000628</v>
          </cell>
          <cell r="C519" t="str">
            <v>Nguyễn Thị Hải Hà</v>
          </cell>
          <cell r="D519" t="str">
            <v>011629591, Hà Nội, 10/12/1997</v>
          </cell>
          <cell r="E519" t="str">
            <v>35 Hai Bà Trưng, Hà Nội</v>
          </cell>
          <cell r="F519" t="str">
            <v>0903214612</v>
          </cell>
          <cell r="G519">
            <v>4500</v>
          </cell>
          <cell r="H519">
            <v>5400000</v>
          </cell>
        </row>
        <row r="520">
          <cell r="B520" t="str">
            <v>TVS000629</v>
          </cell>
          <cell r="C520" t="str">
            <v>Trần Mỹ Hà</v>
          </cell>
          <cell r="D520" t="str">
            <v>011225219, Hà Nội, 05/05/1995</v>
          </cell>
          <cell r="E520" t="str">
            <v>1010 Nơ 3 Bán đảo Linh Đàm, Hà Nội</v>
          </cell>
          <cell r="F520" t="str">
            <v>0912043876</v>
          </cell>
          <cell r="G520">
            <v>5000</v>
          </cell>
          <cell r="H520">
            <v>6000000</v>
          </cell>
        </row>
        <row r="521">
          <cell r="B521" t="str">
            <v>TVS000630</v>
          </cell>
          <cell r="C521" t="str">
            <v>Nguyễn Hoàng Hải</v>
          </cell>
          <cell r="D521" t="str">
            <v>011806154, Hà Nội, 14/07/2005</v>
          </cell>
          <cell r="E521" t="str">
            <v>63 Nguyễn Tuân, Hà Nội</v>
          </cell>
          <cell r="F521"/>
          <cell r="G521">
            <v>1500</v>
          </cell>
          <cell r="H521">
            <v>1800000</v>
          </cell>
        </row>
        <row r="522">
          <cell r="B522" t="str">
            <v>TVS000631</v>
          </cell>
          <cell r="C522" t="str">
            <v>Đặng Ngọc Hòa</v>
          </cell>
          <cell r="D522" t="str">
            <v>162670040, Nam Định, 16/01/2002</v>
          </cell>
          <cell r="E522" t="str">
            <v>Phố Tây, Đông Biên, Hải Bắc, Hải Hậu, NĐịnh</v>
          </cell>
          <cell r="F522" t="str">
            <v>0983262228</v>
          </cell>
          <cell r="G522">
            <v>1000</v>
          </cell>
          <cell r="H522">
            <v>1200000</v>
          </cell>
        </row>
        <row r="523">
          <cell r="B523" t="str">
            <v>TVS000632</v>
          </cell>
          <cell r="C523" t="str">
            <v>Trương Huy Cường</v>
          </cell>
          <cell r="D523" t="str">
            <v>011824620, Hà Nội, 11/05/1994</v>
          </cell>
          <cell r="E523" t="str">
            <v>31 Hẻm 200/15/35 Nguyễn Sơn, Bồ Đề, Long Biên, Hà Nội</v>
          </cell>
          <cell r="F523" t="str">
            <v>0989069618</v>
          </cell>
          <cell r="G523">
            <v>1000</v>
          </cell>
          <cell r="H523">
            <v>1200000</v>
          </cell>
        </row>
        <row r="524">
          <cell r="B524" t="str">
            <v>TVS000633</v>
          </cell>
          <cell r="C524" t="str">
            <v>Đào Thu Hà</v>
          </cell>
          <cell r="D524" t="str">
            <v>011363503, Hà Nội, 18/03/1999</v>
          </cell>
          <cell r="E524" t="str">
            <v>Tầng 15 Cty TC Bưu điện, 1 Đào Duy Anh, HN</v>
          </cell>
          <cell r="F524" t="str">
            <v>0903492488</v>
          </cell>
          <cell r="G524">
            <v>5000</v>
          </cell>
          <cell r="H524">
            <v>6000000</v>
          </cell>
        </row>
        <row r="525">
          <cell r="B525" t="str">
            <v>TVS000634</v>
          </cell>
          <cell r="C525" t="str">
            <v>Đinh Thị Phượng</v>
          </cell>
          <cell r="D525" t="str">
            <v>011621490, Hà Nội, 22/03/2007</v>
          </cell>
          <cell r="E525" t="str">
            <v>Cty TC Dầu khí, 4 Láng Hạ, HN</v>
          </cell>
          <cell r="F525" t="str">
            <v>0912375859</v>
          </cell>
          <cell r="G525">
            <v>3000</v>
          </cell>
          <cell r="H525">
            <v>3600000</v>
          </cell>
        </row>
        <row r="526">
          <cell r="B526" t="str">
            <v>TVS000635</v>
          </cell>
          <cell r="C526" t="str">
            <v xml:space="preserve">Lê Sĩ Hà </v>
          </cell>
          <cell r="D526" t="str">
            <v>011698912, Hà Nội, 16/09/1998</v>
          </cell>
          <cell r="E526" t="str">
            <v>115 K2 Tthể N/M Trần Hưng Đạo, Hà Nội</v>
          </cell>
          <cell r="F526" t="str">
            <v>0913082071</v>
          </cell>
          <cell r="G526">
            <v>3000</v>
          </cell>
          <cell r="H526">
            <v>3600000</v>
          </cell>
        </row>
        <row r="527">
          <cell r="B527" t="str">
            <v>TVS000637</v>
          </cell>
          <cell r="C527" t="str">
            <v>Vũ Thị Ngọc An</v>
          </cell>
          <cell r="D527" t="str">
            <v>010143598, Hà Nội, 16/06/2005</v>
          </cell>
          <cell r="E527" t="str">
            <v>35 Hai Bà Trưng, Hà Nội</v>
          </cell>
          <cell r="F527" t="str">
            <v>0902066236</v>
          </cell>
          <cell r="G527">
            <v>3500</v>
          </cell>
          <cell r="H527">
            <v>4200000</v>
          </cell>
        </row>
        <row r="528">
          <cell r="B528" t="str">
            <v>TVS000640</v>
          </cell>
          <cell r="C528" t="str">
            <v>Đào Hải Long</v>
          </cell>
          <cell r="D528" t="str">
            <v>012899058, Hà Nội, 14/07/2006</v>
          </cell>
          <cell r="E528" t="str">
            <v>623 Tổ 30B Phương Liệt, Hà Nội</v>
          </cell>
          <cell r="F528" t="str">
            <v>0913377751</v>
          </cell>
          <cell r="G528">
            <v>5000</v>
          </cell>
          <cell r="H528">
            <v>6000000</v>
          </cell>
        </row>
        <row r="529">
          <cell r="B529" t="str">
            <v>TVS000641</v>
          </cell>
          <cell r="C529" t="str">
            <v>Nguyễn Thị Mai</v>
          </cell>
          <cell r="D529" t="str">
            <v>012538177, Hà Nội, 24/06/2002</v>
          </cell>
          <cell r="E529" t="str">
            <v>P4 I4 Láng Hạ, Đống Đa, Hà Nội</v>
          </cell>
          <cell r="F529" t="str">
            <v>0933586888</v>
          </cell>
          <cell r="G529">
            <v>10000</v>
          </cell>
          <cell r="H529">
            <v>12000000</v>
          </cell>
        </row>
        <row r="530">
          <cell r="B530" t="str">
            <v>TVS000642</v>
          </cell>
          <cell r="C530" t="str">
            <v>Nguyễn Thị Lâm Hà</v>
          </cell>
          <cell r="D530" t="str">
            <v>063085888, Lào Cai, 21/09/2000</v>
          </cell>
          <cell r="E530" t="str">
            <v>Trường CĐ KTế KT TM TW1, Ba La, Hà Đông</v>
          </cell>
          <cell r="F530" t="str">
            <v>0985798440</v>
          </cell>
          <cell r="G530">
            <v>4800</v>
          </cell>
          <cell r="H530">
            <v>5760000</v>
          </cell>
        </row>
        <row r="531">
          <cell r="B531" t="str">
            <v>TVS000643</v>
          </cell>
          <cell r="C531" t="str">
            <v>Nguyễn Thị Mai</v>
          </cell>
          <cell r="D531" t="str">
            <v>011211378, Hà Nội, 04/09/1996</v>
          </cell>
          <cell r="E531" t="str">
            <v>65 Lạc Trung, Hai Bà Trưng, HN</v>
          </cell>
          <cell r="F531"/>
          <cell r="G531">
            <v>1600</v>
          </cell>
          <cell r="H531">
            <v>1920000</v>
          </cell>
        </row>
        <row r="532">
          <cell r="B532" t="str">
            <v>TVS000644</v>
          </cell>
          <cell r="C532" t="str">
            <v>Nguyễn Thị Thu Thủy</v>
          </cell>
          <cell r="D532" t="str">
            <v>023582400, Tp Hồ Chí Minh, 22/10/1997</v>
          </cell>
          <cell r="E532" t="str">
            <v>31/3 Nguyễn Duy Trinh, P.Bình Trưng Tây, Q2, Tp HCM</v>
          </cell>
          <cell r="F532" t="str">
            <v>0908824030</v>
          </cell>
          <cell r="G532">
            <v>2000</v>
          </cell>
          <cell r="H532">
            <v>2400000</v>
          </cell>
        </row>
        <row r="533">
          <cell r="B533" t="str">
            <v>TVS000645</v>
          </cell>
          <cell r="C533" t="str">
            <v>Văn Chí Hùng</v>
          </cell>
          <cell r="D533" t="str">
            <v>022397579, Tp Hồ Chí Minh, 09/05/1997</v>
          </cell>
          <cell r="E533" t="str">
            <v>357 Lê Văn Lương, Quận 7, Tp HCM</v>
          </cell>
          <cell r="F533"/>
          <cell r="G533">
            <v>8000</v>
          </cell>
          <cell r="H533">
            <v>9600000</v>
          </cell>
        </row>
        <row r="534">
          <cell r="B534" t="str">
            <v>TVS000646</v>
          </cell>
          <cell r="C534" t="str">
            <v>Đinh Thị Thanh Hường</v>
          </cell>
          <cell r="D534" t="str">
            <v>012511497, Hà Nội, 11/04/2002</v>
          </cell>
          <cell r="E534" t="str">
            <v>99 Ngõ 64 Kim Giang, Thanh Xuân, HN</v>
          </cell>
          <cell r="F534" t="str">
            <v>0903234678</v>
          </cell>
          <cell r="G534">
            <v>693767</v>
          </cell>
          <cell r="H534">
            <v>832520400</v>
          </cell>
        </row>
        <row r="535">
          <cell r="B535" t="str">
            <v>TVS000647</v>
          </cell>
          <cell r="C535" t="str">
            <v>Nguyễn Định Công</v>
          </cell>
          <cell r="D535" t="str">
            <v>012333667, Hà Nội, 04/05/2000</v>
          </cell>
          <cell r="E535" t="str">
            <v>Tổ 105 Hoàng Cầu, Ô Chợ Dừa, Hà Nội</v>
          </cell>
          <cell r="F535" t="str">
            <v>0904767887</v>
          </cell>
          <cell r="G535">
            <v>1631</v>
          </cell>
          <cell r="H535">
            <v>1957200</v>
          </cell>
        </row>
        <row r="536">
          <cell r="B536" t="str">
            <v>TVS000648</v>
          </cell>
          <cell r="C536" t="str">
            <v>Nguyễn Đức Văn</v>
          </cell>
          <cell r="D536" t="str">
            <v>011513138, Hà Nội, 09/09/1999</v>
          </cell>
          <cell r="E536" t="str">
            <v>4 Ngách 15/2 Vĩnh Hồ, Đống Đa, HN</v>
          </cell>
          <cell r="F536" t="str">
            <v>0913583816</v>
          </cell>
          <cell r="G536">
            <v>4892</v>
          </cell>
          <cell r="H536">
            <v>5870400</v>
          </cell>
        </row>
        <row r="537">
          <cell r="B537" t="str">
            <v>TVS000649</v>
          </cell>
          <cell r="C537" t="str">
            <v>Nguyễn Khánh Lan</v>
          </cell>
          <cell r="D537" t="str">
            <v>011937077, Hà Nội, 10/04/1996</v>
          </cell>
          <cell r="E537" t="str">
            <v>108 A1 Khương Trung, Thanh Xuân, Hà Nội</v>
          </cell>
          <cell r="F537" t="str">
            <v>0983021969</v>
          </cell>
          <cell r="G537">
            <v>7338</v>
          </cell>
          <cell r="H537">
            <v>8805600</v>
          </cell>
        </row>
        <row r="538">
          <cell r="B538" t="str">
            <v>TVS000650</v>
          </cell>
          <cell r="C538" t="str">
            <v>Hoàng Kim Anh</v>
          </cell>
          <cell r="D538" t="str">
            <v>012024353, Hà Nội, 16/04/1997</v>
          </cell>
          <cell r="E538" t="str">
            <v>2 Ngõ 9 Đường 80 Khương Trung, TX, HN</v>
          </cell>
          <cell r="F538" t="str">
            <v>0989287298</v>
          </cell>
          <cell r="G538">
            <v>8153</v>
          </cell>
          <cell r="H538">
            <v>9783600</v>
          </cell>
        </row>
        <row r="539">
          <cell r="B539" t="str">
            <v>TVS000651</v>
          </cell>
          <cell r="C539" t="str">
            <v>Tống Kim Dung</v>
          </cell>
          <cell r="D539" t="str">
            <v>012097505, Hà Nội, 07/05/1998</v>
          </cell>
          <cell r="E539" t="str">
            <v>8 Ngõ 58 Phố Trần Bình, Mai Dịch, HN</v>
          </cell>
          <cell r="F539" t="str">
            <v>0983226888</v>
          </cell>
          <cell r="G539">
            <v>8153</v>
          </cell>
          <cell r="H539">
            <v>9783600</v>
          </cell>
        </row>
        <row r="540">
          <cell r="B540" t="str">
            <v>TVS000652</v>
          </cell>
          <cell r="C540" t="str">
            <v>Trịnh Thị Thanh Tâm</v>
          </cell>
          <cell r="D540" t="str">
            <v>011811449, Hà Nội, 31/10/2003</v>
          </cell>
          <cell r="E540" t="str">
            <v>24 Ngõ 41 Đường An Dương Vương, HN</v>
          </cell>
          <cell r="F540" t="str">
            <v>0988175258</v>
          </cell>
          <cell r="G540">
            <v>7338</v>
          </cell>
          <cell r="H540">
            <v>8805600</v>
          </cell>
        </row>
        <row r="541">
          <cell r="B541" t="str">
            <v>TVS000653</v>
          </cell>
          <cell r="C541" t="str">
            <v>Đỗ Kim Cuông</v>
          </cell>
          <cell r="D541" t="str">
            <v>012705708, Hà Nội, 22/03/2006</v>
          </cell>
          <cell r="E541" t="str">
            <v>P304 khu 222D Đội Cấn, Hà Nội</v>
          </cell>
          <cell r="F541" t="str">
            <v>0906153720</v>
          </cell>
          <cell r="G541">
            <v>1631</v>
          </cell>
          <cell r="H541">
            <v>1957200</v>
          </cell>
        </row>
        <row r="542">
          <cell r="B542" t="str">
            <v>TVS000654</v>
          </cell>
          <cell r="C542" t="str">
            <v>Nguyễn Minh Ngọc</v>
          </cell>
          <cell r="D542" t="str">
            <v>023182923, Tp Hồ Chí Minh, 12/12/2005</v>
          </cell>
          <cell r="E542" t="str">
            <v>7/22 Nguyễn Thị Minh Khai, P.Bến Nghé, HCM</v>
          </cell>
          <cell r="F542" t="str">
            <v>0903983989</v>
          </cell>
          <cell r="G542">
            <v>79782</v>
          </cell>
          <cell r="H542">
            <v>95738400</v>
          </cell>
        </row>
        <row r="543">
          <cell r="B543" t="str">
            <v>TVS000655</v>
          </cell>
          <cell r="C543" t="str">
            <v>Huỳnh Ngọc Đoan Trang</v>
          </cell>
          <cell r="D543" t="str">
            <v>023383062, Tp Hồ Chí Minh, 30/05/1996</v>
          </cell>
          <cell r="E543" t="str">
            <v>1/11A Lý Thường Kiệt, P4, Q.Gò Vấp, HCM</v>
          </cell>
          <cell r="F543" t="str">
            <v>0908577992</v>
          </cell>
          <cell r="G543">
            <v>8276</v>
          </cell>
          <cell r="H543">
            <v>9931200</v>
          </cell>
        </row>
        <row r="544">
          <cell r="B544" t="str">
            <v>TVS000656</v>
          </cell>
          <cell r="C544" t="str">
            <v>Ngô Tuấn Anh</v>
          </cell>
          <cell r="D544" t="str">
            <v>023452822, Tp Hồ Chí Minh, 12/05/2005</v>
          </cell>
          <cell r="E544" t="str">
            <v>24/9 Đặng Văn Bi, P.Bình thọ, Q.Thủ Đức, HCM</v>
          </cell>
          <cell r="F544" t="str">
            <v>0982305079</v>
          </cell>
          <cell r="G544">
            <v>3976</v>
          </cell>
          <cell r="H544">
            <v>4771200</v>
          </cell>
        </row>
        <row r="545">
          <cell r="B545" t="str">
            <v>TVS000657</v>
          </cell>
          <cell r="C545" t="str">
            <v>Đỗ Thị Ngọc Dung</v>
          </cell>
          <cell r="D545" t="str">
            <v>280791678, Bình Dương, 25/03/1998</v>
          </cell>
          <cell r="E545" t="str">
            <v>98A/4 Ấp 1, Tân Định, Bến Cát, Bình Dương</v>
          </cell>
          <cell r="F545" t="str">
            <v>0907100818</v>
          </cell>
          <cell r="G545">
            <v>154</v>
          </cell>
          <cell r="H545">
            <v>184800</v>
          </cell>
        </row>
        <row r="546">
          <cell r="B546" t="str">
            <v>TVS000658</v>
          </cell>
          <cell r="C546" t="str">
            <v>Đỗ Thị Thu Huyền</v>
          </cell>
          <cell r="D546" t="str">
            <v>111421558, Hà Tây, 12/01/1997</v>
          </cell>
          <cell r="E546" t="str">
            <v>5B3 Khối 8, P.Vạn Phúc, Hà Đông, Hà Tây</v>
          </cell>
          <cell r="F546" t="str">
            <v>0989091744</v>
          </cell>
          <cell r="G546">
            <v>4954</v>
          </cell>
          <cell r="H546">
            <v>5944800</v>
          </cell>
        </row>
        <row r="547">
          <cell r="B547" t="str">
            <v>TVS000659</v>
          </cell>
          <cell r="C547" t="str">
            <v>Phạm Hải Anh</v>
          </cell>
          <cell r="D547" t="str">
            <v>NK9018098, Hà Nội, 08/05/2006</v>
          </cell>
          <cell r="E547" t="str">
            <v>14 Ngõ 130 Thụy Khuê, Hà Nội</v>
          </cell>
          <cell r="F547" t="str">
            <v>0988828656</v>
          </cell>
          <cell r="G547">
            <v>21199</v>
          </cell>
          <cell r="H547">
            <v>25438800</v>
          </cell>
        </row>
        <row r="548">
          <cell r="B548" t="str">
            <v>TVS000660</v>
          </cell>
          <cell r="C548" t="str">
            <v>Đinh Hùng</v>
          </cell>
          <cell r="D548" t="str">
            <v>011123900, Hà Nội, 05/06/2007</v>
          </cell>
          <cell r="E548" t="str">
            <v>4 Ngách 150/88 Phố Kim Hoa, Đống Đa, Hn</v>
          </cell>
          <cell r="F548" t="str">
            <v>0913223033</v>
          </cell>
          <cell r="G548">
            <v>57820</v>
          </cell>
          <cell r="H548">
            <v>69384000</v>
          </cell>
        </row>
        <row r="549">
          <cell r="B549" t="str">
            <v>TVS000661</v>
          </cell>
          <cell r="C549" t="str">
            <v>Nguyễn Thanh Tú</v>
          </cell>
          <cell r="D549" t="str">
            <v>111570910, Hà Tây, 20/08/2004</v>
          </cell>
          <cell r="E549" t="str">
            <v>256 Bà Triệu, Hà Nội</v>
          </cell>
          <cell r="F549" t="str">
            <v>0902019779</v>
          </cell>
          <cell r="G549">
            <v>2450</v>
          </cell>
          <cell r="H549">
            <v>2940000</v>
          </cell>
        </row>
        <row r="550">
          <cell r="B550" t="str">
            <v>TVS000662</v>
          </cell>
          <cell r="C550" t="str">
            <v>Phạm Thị Hồng Hoa</v>
          </cell>
          <cell r="D550" t="str">
            <v>012152343, Hà Nội, 08/07/1998</v>
          </cell>
          <cell r="E550" t="str">
            <v>31B Yên Bái II, Phố Huế, Hai Bà Trưng, HN</v>
          </cell>
          <cell r="F550" t="str">
            <v>0912667730</v>
          </cell>
          <cell r="G550">
            <v>1630</v>
          </cell>
          <cell r="H550">
            <v>1956000</v>
          </cell>
        </row>
        <row r="551">
          <cell r="B551" t="str">
            <v>TVS000663</v>
          </cell>
          <cell r="C551" t="str">
            <v>Nguyễn Thị Hà Minh</v>
          </cell>
          <cell r="D551" t="str">
            <v>012342910, Hà Nội, 02/06/2000</v>
          </cell>
          <cell r="E551" t="str">
            <v>P303 Nhà 55 Huỳnh Thúc Kháng, Đ Đa, HN</v>
          </cell>
          <cell r="F551" t="str">
            <v>0918401248</v>
          </cell>
          <cell r="G551">
            <v>14680</v>
          </cell>
          <cell r="H551">
            <v>17616000</v>
          </cell>
        </row>
        <row r="552">
          <cell r="B552" t="str">
            <v>TVS000664</v>
          </cell>
          <cell r="C552" t="str">
            <v>Nguyễn Đức Quang</v>
          </cell>
          <cell r="D552" t="str">
            <v>011807424, Hà Nội, 28/07/2003</v>
          </cell>
          <cell r="E552" t="str">
            <v>5 Bích Câu, Đống Đa, Hà Nội</v>
          </cell>
          <cell r="F552" t="str">
            <v>0987783388</v>
          </cell>
          <cell r="G552">
            <v>8192</v>
          </cell>
          <cell r="H552">
            <v>9830400</v>
          </cell>
        </row>
        <row r="553">
          <cell r="B553" t="str">
            <v>TVS000665</v>
          </cell>
          <cell r="C553" t="str">
            <v>Bùi Thị Thu Hà</v>
          </cell>
          <cell r="D553" t="str">
            <v>012919362, Hà Nội, 10/11/2006</v>
          </cell>
          <cell r="E553" t="str">
            <v>27 Ngõ 10 Văn Công, Mai Dịch, Hà Nội</v>
          </cell>
          <cell r="F553" t="str">
            <v>0983653458</v>
          </cell>
          <cell r="G553">
            <v>11424</v>
          </cell>
          <cell r="H553">
            <v>13708800</v>
          </cell>
        </row>
        <row r="554">
          <cell r="B554" t="str">
            <v>TVS000666</v>
          </cell>
          <cell r="C554" t="str">
            <v>Đặng Thị Thu Hiền</v>
          </cell>
          <cell r="D554" t="str">
            <v>012252078, Hà Nội, 09/06/1999</v>
          </cell>
          <cell r="E554" t="str">
            <v>26 H2 Trương Định, Hoàng Mai, Hà Nội</v>
          </cell>
          <cell r="F554" t="str">
            <v>0912872304</v>
          </cell>
          <cell r="G554">
            <v>4890</v>
          </cell>
          <cell r="H554">
            <v>5868000</v>
          </cell>
        </row>
        <row r="555">
          <cell r="B555" t="str">
            <v>TVS000667</v>
          </cell>
          <cell r="C555" t="str">
            <v>Nguyễn Thị Hương Hoài</v>
          </cell>
          <cell r="D555" t="str">
            <v>012300652, Hà Nội, 21/01/2000</v>
          </cell>
          <cell r="E555" t="str">
            <v>13 Ngách 172/46/47 Ngõ 12A Âu Cơ, Hà Nội</v>
          </cell>
          <cell r="F555" t="str">
            <v>0988505682</v>
          </cell>
          <cell r="G555">
            <v>1630</v>
          </cell>
          <cell r="H555">
            <v>1956000</v>
          </cell>
        </row>
        <row r="556">
          <cell r="B556" t="str">
            <v>TVS000668</v>
          </cell>
          <cell r="C556" t="str">
            <v>Cao Bảo Trang</v>
          </cell>
          <cell r="D556" t="str">
            <v>011849648, Hà Nội, 16/07/2004</v>
          </cell>
          <cell r="E556" t="str">
            <v>Số 12 Ngõ 113 Thái Thịnh, Hà Nội</v>
          </cell>
          <cell r="F556" t="str">
            <v>0983383328</v>
          </cell>
          <cell r="G556">
            <v>4810</v>
          </cell>
          <cell r="H556">
            <v>5772000</v>
          </cell>
        </row>
        <row r="557">
          <cell r="B557" t="str">
            <v>TVS000669</v>
          </cell>
          <cell r="C557" t="str">
            <v>Lê Thu Nguyệt</v>
          </cell>
          <cell r="D557" t="str">
            <v>012149754, Hà Nội, 11/07/1998</v>
          </cell>
          <cell r="E557" t="str">
            <v>54 Tôn Đức Thắng, Hà Nội</v>
          </cell>
          <cell r="F557"/>
          <cell r="G557">
            <v>2450</v>
          </cell>
          <cell r="H557">
            <v>2940000</v>
          </cell>
        </row>
        <row r="558">
          <cell r="B558" t="str">
            <v>TVS000670</v>
          </cell>
          <cell r="C558" t="str">
            <v>Nguyễn Thị Thu Trang</v>
          </cell>
          <cell r="D558" t="str">
            <v>012115648, Hà Nội, 16/04/1998</v>
          </cell>
          <cell r="E558" t="str">
            <v>7 ngõ 176 Yên Thái, Bưởi, Tây Hồ, HN</v>
          </cell>
          <cell r="F558" t="str">
            <v>0904151806</v>
          </cell>
          <cell r="G558">
            <v>6530</v>
          </cell>
          <cell r="H558">
            <v>7836000</v>
          </cell>
        </row>
        <row r="559">
          <cell r="B559" t="str">
            <v>TVS000671</v>
          </cell>
          <cell r="C559" t="str">
            <v>Lê Bảo Khánh</v>
          </cell>
          <cell r="D559" t="str">
            <v>011808395, Hà Nội, 24/12/2003</v>
          </cell>
          <cell r="E559" t="str">
            <v>252 Bà Triệu, Hà Nội</v>
          </cell>
          <cell r="F559" t="str">
            <v>0913224477</v>
          </cell>
          <cell r="G559">
            <v>4890</v>
          </cell>
          <cell r="H559">
            <v>5868000</v>
          </cell>
        </row>
        <row r="560">
          <cell r="B560" t="str">
            <v>TVS000672</v>
          </cell>
          <cell r="C560" t="str">
            <v>Đinh Đào Ánh Thủy</v>
          </cell>
          <cell r="D560" t="str">
            <v>011059193, Hà Nội, 17/01/1997</v>
          </cell>
          <cell r="E560" t="str">
            <v>105/22/124 Đường Âu Cơ, Tây Hồ, HN</v>
          </cell>
          <cell r="F560" t="str">
            <v>0913047704</v>
          </cell>
          <cell r="G560">
            <v>12240</v>
          </cell>
          <cell r="H560">
            <v>14688000</v>
          </cell>
        </row>
        <row r="561">
          <cell r="B561" t="str">
            <v>TVS000673</v>
          </cell>
          <cell r="C561" t="str">
            <v>Nguyễn Thanh Thùy</v>
          </cell>
          <cell r="D561" t="str">
            <v>111448618, Hà Tây, 24/05/1997</v>
          </cell>
          <cell r="E561" t="str">
            <v>Vạn Phúc, Hà Đông, Hà Tây</v>
          </cell>
          <cell r="F561" t="str">
            <v>0908333929</v>
          </cell>
          <cell r="G561">
            <v>3260</v>
          </cell>
          <cell r="H561">
            <v>3912000</v>
          </cell>
        </row>
        <row r="562">
          <cell r="B562" t="str">
            <v>TVS000674</v>
          </cell>
          <cell r="C562" t="str">
            <v>Ngô Thị Bình Huế</v>
          </cell>
          <cell r="D562" t="str">
            <v>023166687, Hồ Chí Minh, 16/07/2002</v>
          </cell>
          <cell r="E562" t="str">
            <v>32A Trần Cao Vân, P6, Q3, Tp Hồ Chí Minh</v>
          </cell>
          <cell r="F562" t="str">
            <v>0903203420</v>
          </cell>
          <cell r="G562">
            <v>4890</v>
          </cell>
          <cell r="H562">
            <v>5868000</v>
          </cell>
        </row>
        <row r="563">
          <cell r="B563" t="str">
            <v>TVS000676</v>
          </cell>
          <cell r="C563" t="str">
            <v>Nguyễn Anh Thư</v>
          </cell>
          <cell r="D563" t="str">
            <v>023772051, Tp Hồ Chí Minh, 15/03/2007</v>
          </cell>
          <cell r="E563" t="str">
            <v>1C1 Trần Cao Vân, P12, Q.Phú Nhuận, HCM</v>
          </cell>
          <cell r="F563" t="str">
            <v>0903676735</v>
          </cell>
          <cell r="G563">
            <v>1630</v>
          </cell>
          <cell r="H563">
            <v>1956000</v>
          </cell>
        </row>
        <row r="564">
          <cell r="B564" t="str">
            <v>TVS000677</v>
          </cell>
          <cell r="C564" t="str">
            <v>Nguyễn Hồng Đăng</v>
          </cell>
          <cell r="D564" t="str">
            <v>164172394, Ninh Bình, 17/02/2006</v>
          </cell>
          <cell r="E564" t="str">
            <v>101/A13 Quang Trung, Gò Vấp, HCM</v>
          </cell>
          <cell r="F564" t="str">
            <v>0979898692</v>
          </cell>
          <cell r="G564">
            <v>1630</v>
          </cell>
          <cell r="H564">
            <v>1956000</v>
          </cell>
        </row>
        <row r="565">
          <cell r="B565" t="str">
            <v>TVS000678</v>
          </cell>
          <cell r="C565" t="str">
            <v>Vũ Thị Thu Hương</v>
          </cell>
          <cell r="D565" t="str">
            <v>023442180, Tp Hồ Chí Minh, 24/02/2005</v>
          </cell>
          <cell r="E565" t="str">
            <v>211/23 Hoàng Hoa Thám, P5, Q.Phú Nhuận, HCm</v>
          </cell>
          <cell r="F565" t="str">
            <v>0908081590</v>
          </cell>
          <cell r="G565">
            <v>1630</v>
          </cell>
          <cell r="H565">
            <v>1956000</v>
          </cell>
        </row>
        <row r="566">
          <cell r="B566" t="str">
            <v>TVS000679</v>
          </cell>
          <cell r="C566" t="str">
            <v>Trần Phước Đức Thục</v>
          </cell>
          <cell r="D566" t="str">
            <v>311543574, Tiền Giang, 30/07/1994</v>
          </cell>
          <cell r="E566" t="str">
            <v>94 Nguyễn Thanh Tuyền, P3, Q.TB, HCM</v>
          </cell>
          <cell r="F566" t="str">
            <v>0918804084</v>
          </cell>
          <cell r="G566">
            <v>1630</v>
          </cell>
          <cell r="H566">
            <v>1956000</v>
          </cell>
        </row>
        <row r="567">
          <cell r="B567" t="str">
            <v>TVS000680</v>
          </cell>
          <cell r="C567" t="str">
            <v>Phạm Thị Minh Phượng</v>
          </cell>
          <cell r="D567" t="str">
            <v>211660727, Bình Định, 16/08/1995</v>
          </cell>
          <cell r="E567" t="str">
            <v>Tổ 1 Khu vực 7, P.Bùi Thị Xuân, Qui Nhơn, Bình Định</v>
          </cell>
          <cell r="F567" t="str">
            <v>0989042952</v>
          </cell>
          <cell r="G567">
            <v>3260</v>
          </cell>
          <cell r="H567">
            <v>3912000</v>
          </cell>
        </row>
        <row r="568">
          <cell r="B568" t="str">
            <v>TVS000681</v>
          </cell>
          <cell r="C568" t="str">
            <v>Trương Thị Dinh</v>
          </cell>
          <cell r="D568" t="str">
            <v>010620891, Hà Nội, 20/01/2005</v>
          </cell>
          <cell r="E568" t="str">
            <v>40 Ngõ 6 Doãn Thế Thiện, Cầu Giấy, HN</v>
          </cell>
          <cell r="F568"/>
          <cell r="G568">
            <v>17950</v>
          </cell>
          <cell r="H568">
            <v>21540000</v>
          </cell>
        </row>
        <row r="569">
          <cell r="B569" t="str">
            <v>TVS000682</v>
          </cell>
          <cell r="C569" t="str">
            <v>Nguyễn Thị Dịu</v>
          </cell>
          <cell r="D569" t="str">
            <v>030920513, Hải Phòng, 12/03/2004</v>
          </cell>
          <cell r="E569" t="str">
            <v>P404, 83B Lý Thường Kiệt, Khu Căn Hộ</v>
          </cell>
          <cell r="F569"/>
          <cell r="G569">
            <v>13050</v>
          </cell>
          <cell r="H569">
            <v>15660000</v>
          </cell>
        </row>
        <row r="570">
          <cell r="B570" t="str">
            <v>TVS000683</v>
          </cell>
          <cell r="C570" t="str">
            <v>Đinh Thị Vân Anh</v>
          </cell>
          <cell r="D570" t="str">
            <v>011660505, Hà Nội, 25/04/2003</v>
          </cell>
          <cell r="E570" t="str">
            <v>Số 79 Ngõ 252 Ngọc Thụy, Long Biên, HN</v>
          </cell>
          <cell r="F570" t="str">
            <v>0903409111</v>
          </cell>
          <cell r="G570">
            <v>21200</v>
          </cell>
          <cell r="H570">
            <v>25440000</v>
          </cell>
        </row>
        <row r="571">
          <cell r="B571" t="str">
            <v>TVS000684</v>
          </cell>
          <cell r="C571" t="str">
            <v>Đoàn Bảo Linh</v>
          </cell>
          <cell r="D571" t="str">
            <v>011756558, Hà Nội, 18/07/1997</v>
          </cell>
          <cell r="E571" t="str">
            <v>BT D5 Làng Quốc tế Thăng Long, Hà Nội</v>
          </cell>
          <cell r="F571"/>
          <cell r="G571">
            <v>16310</v>
          </cell>
          <cell r="H571">
            <v>19572000</v>
          </cell>
        </row>
        <row r="572">
          <cell r="B572" t="str">
            <v>TVS000685</v>
          </cell>
          <cell r="C572" t="str">
            <v>Trần Thị Hạnh Dung</v>
          </cell>
          <cell r="D572" t="str">
            <v>012165247, Hà Nội, 19/09/1998</v>
          </cell>
          <cell r="E572" t="str">
            <v>P10-A9 TT ĐH NN, ĐHQG Cầu Giấy, HN</v>
          </cell>
          <cell r="F572" t="str">
            <v>0903746866</v>
          </cell>
          <cell r="G572">
            <v>13200</v>
          </cell>
          <cell r="H572">
            <v>15840000</v>
          </cell>
        </row>
        <row r="573">
          <cell r="B573" t="str">
            <v>TVS000686</v>
          </cell>
          <cell r="C573" t="str">
            <v>Nguyễn Thị Phương Hồng</v>
          </cell>
          <cell r="D573" t="str">
            <v>011938532, Hà Nội, 09/07/2002</v>
          </cell>
          <cell r="E573" t="str">
            <v>Số 1 ngõ 3 đường 800A, Nghĩa Đô, Hn</v>
          </cell>
          <cell r="F573" t="str">
            <v>0903246878</v>
          </cell>
          <cell r="G573">
            <v>28540</v>
          </cell>
          <cell r="H573">
            <v>34248000</v>
          </cell>
        </row>
        <row r="574">
          <cell r="B574" t="str">
            <v>TVS000687</v>
          </cell>
          <cell r="C574" t="str">
            <v>Nguyễn Minh Anh</v>
          </cell>
          <cell r="D574" t="str">
            <v>011814422, Hà Nội, 17/12/1993</v>
          </cell>
          <cell r="E574" t="str">
            <v>70 Nguyễn Du, Hà Nội</v>
          </cell>
          <cell r="F574" t="str">
            <v>0913580885</v>
          </cell>
          <cell r="G574">
            <v>14670</v>
          </cell>
          <cell r="H574">
            <v>17604000</v>
          </cell>
        </row>
        <row r="575">
          <cell r="B575" t="str">
            <v>TVS000688</v>
          </cell>
          <cell r="C575" t="str">
            <v>Phạm Minh Hiền</v>
          </cell>
          <cell r="D575" t="str">
            <v>023936851, Tp Hồ Chí Minh, 10/07/2001</v>
          </cell>
          <cell r="E575" t="str">
            <v>11/4 Vườn Chuối, P.4, Q.3, Tp Hồ Chí Minh</v>
          </cell>
          <cell r="F575" t="str">
            <v>0903392265</v>
          </cell>
          <cell r="G575">
            <v>3260</v>
          </cell>
          <cell r="H575">
            <v>3912000</v>
          </cell>
        </row>
        <row r="576">
          <cell r="B576" t="str">
            <v>TVS000689</v>
          </cell>
          <cell r="C576" t="str">
            <v>Nguyễn Thị Bích Phượng</v>
          </cell>
          <cell r="D576" t="str">
            <v>012639047, Hà Nội, 13/01/2006</v>
          </cell>
          <cell r="E576" t="str">
            <v>TT Học viện cảnh sát, Cổ Nhuế, TLiêm, HN</v>
          </cell>
          <cell r="F576" t="str">
            <v>0912532678</v>
          </cell>
          <cell r="G576">
            <v>5270</v>
          </cell>
          <cell r="H576">
            <v>6324000</v>
          </cell>
        </row>
        <row r="577">
          <cell r="B577" t="str">
            <v>TVS000690</v>
          </cell>
          <cell r="C577" t="str">
            <v>Bùi Thị Thanh Bình</v>
          </cell>
          <cell r="D577" t="str">
            <v>010980902, Hà Nội, 15/06/2007</v>
          </cell>
          <cell r="E577" t="str">
            <v>4 Ngõ 191/46 Đường Lạc Long Quân, HN</v>
          </cell>
          <cell r="F577" t="str">
            <v>0904108705</v>
          </cell>
          <cell r="G577">
            <v>3240</v>
          </cell>
          <cell r="H577">
            <v>3888000</v>
          </cell>
        </row>
        <row r="578">
          <cell r="B578" t="str">
            <v>TVS000691</v>
          </cell>
          <cell r="C578" t="str">
            <v>Nguyễn Thanh Tuấn</v>
          </cell>
          <cell r="D578" t="str">
            <v>012077236, Hà Nội, 07/10/1997</v>
          </cell>
          <cell r="E578" t="str">
            <v>8 Ngách 15/10 An Dương Vương, Tây Hồ, HN</v>
          </cell>
          <cell r="F578" t="str">
            <v>0904199348</v>
          </cell>
          <cell r="G578">
            <v>410</v>
          </cell>
          <cell r="H578">
            <v>492000</v>
          </cell>
        </row>
        <row r="579">
          <cell r="B579" t="str">
            <v>TVS000692</v>
          </cell>
          <cell r="C579" t="str">
            <v>Nguyễn Công Hanh</v>
          </cell>
          <cell r="D579" t="str">
            <v>164009522, Ninh Bình, 13/09/1993</v>
          </cell>
          <cell r="E579" t="str">
            <v>43B TT Công Binh, Xóm 18B Cổ Nhuế, HN</v>
          </cell>
          <cell r="F579" t="str">
            <v>0972740639</v>
          </cell>
          <cell r="G579">
            <v>810</v>
          </cell>
          <cell r="H579">
            <v>972000</v>
          </cell>
        </row>
        <row r="580">
          <cell r="B580" t="str">
            <v>TVS000693</v>
          </cell>
          <cell r="C580" t="str">
            <v>Vũ Anh Tuấn</v>
          </cell>
          <cell r="D580" t="str">
            <v>131060484, Phú Thọ, 09/05/2006</v>
          </cell>
          <cell r="E580" t="str">
            <v>8 Ngách 173/38 Dốc 173 Hoàng Hoa Thám, HN</v>
          </cell>
          <cell r="F580" t="str">
            <v>0903440527</v>
          </cell>
          <cell r="G580">
            <v>8160</v>
          </cell>
          <cell r="H580">
            <v>9792000</v>
          </cell>
        </row>
        <row r="581">
          <cell r="B581" t="str">
            <v>TVS000694</v>
          </cell>
          <cell r="C581" t="str">
            <v>Phùng Thị Ngọc Hà</v>
          </cell>
          <cell r="D581" t="str">
            <v>141882902, Hải Dương, 02/10/1999</v>
          </cell>
          <cell r="E581" t="str">
            <v>P512, B20 Kim Liên, Đống Đa, HN</v>
          </cell>
          <cell r="F581" t="str">
            <v>0983205735</v>
          </cell>
          <cell r="G581">
            <v>5710</v>
          </cell>
          <cell r="H581">
            <v>6852000</v>
          </cell>
        </row>
        <row r="582">
          <cell r="B582" t="str">
            <v>TVS000695</v>
          </cell>
          <cell r="C582" t="str">
            <v>Hoàng Thị Hậu</v>
          </cell>
          <cell r="D582" t="str">
            <v>151267256, Thái Bình, 10/04/1996</v>
          </cell>
          <cell r="E582" t="str">
            <v>Tây Lương, Tiền Hải, Thái Binh</v>
          </cell>
          <cell r="F582" t="str">
            <v>0903277279</v>
          </cell>
          <cell r="G582">
            <v>810</v>
          </cell>
          <cell r="H582">
            <v>972000</v>
          </cell>
        </row>
        <row r="583">
          <cell r="B583" t="str">
            <v>TVS000697</v>
          </cell>
          <cell r="C583" t="str">
            <v>Hoàng Đức Duy</v>
          </cell>
          <cell r="D583" t="str">
            <v>012214258, Hà Nội, 08/12/2005</v>
          </cell>
          <cell r="E583" t="str">
            <v>123 Yên Phụ, Tây Hồ, Hà Nội</v>
          </cell>
          <cell r="F583" t="str">
            <v>0986220004</v>
          </cell>
          <cell r="G583">
            <v>1630</v>
          </cell>
          <cell r="H583">
            <v>1956000</v>
          </cell>
        </row>
        <row r="584">
          <cell r="B584" t="str">
            <v>TVS000698</v>
          </cell>
          <cell r="C584" t="str">
            <v>Nguyễn Thùy Linh</v>
          </cell>
          <cell r="D584" t="str">
            <v>012322305, Hà Nội, 15/03/2000</v>
          </cell>
          <cell r="E584" t="str">
            <v>99 Mai Hắc Đế, Hai Bà Trưng, HN</v>
          </cell>
          <cell r="F584" t="str">
            <v>0947776622</v>
          </cell>
          <cell r="G584">
            <v>810</v>
          </cell>
          <cell r="H584">
            <v>972000</v>
          </cell>
        </row>
        <row r="585">
          <cell r="B585" t="str">
            <v>TVS000699</v>
          </cell>
          <cell r="C585" t="str">
            <v>Lưu Thị Thanh Lan</v>
          </cell>
          <cell r="D585" t="str">
            <v>022262158, Tp Hồ Chí Minh, 13/03/2001</v>
          </cell>
          <cell r="E585" t="str">
            <v>2A2-4-10 Grand View, Phú Mỹ Hưng, Tân Phong, Q7, HCM</v>
          </cell>
          <cell r="F585" t="str">
            <v>0903760866</v>
          </cell>
          <cell r="G585">
            <v>45680</v>
          </cell>
          <cell r="H585">
            <v>54816000</v>
          </cell>
        </row>
        <row r="586">
          <cell r="B586" t="str">
            <v>TVS000700</v>
          </cell>
          <cell r="C586" t="str">
            <v>Phùng Thị Tuyết Mai</v>
          </cell>
          <cell r="D586" t="str">
            <v>012174121, Hà Nội, 22/09/1998</v>
          </cell>
          <cell r="E586" t="str">
            <v>8 Ngách 34A/36 Trần Phú, Hà Nội</v>
          </cell>
          <cell r="F586"/>
          <cell r="G586">
            <v>5920</v>
          </cell>
          <cell r="H586">
            <v>7104000</v>
          </cell>
        </row>
        <row r="587">
          <cell r="B587" t="str">
            <v>TVS000701</v>
          </cell>
          <cell r="C587" t="str">
            <v>Phùng Trung Thạch</v>
          </cell>
          <cell r="D587" t="str">
            <v>012174017, Hà Nội, 12/09/1998</v>
          </cell>
          <cell r="E587" t="str">
            <v>8 Ngách 34A/36 Trần Phú, Hà Nội</v>
          </cell>
          <cell r="F587"/>
          <cell r="G587">
            <v>6120</v>
          </cell>
          <cell r="H587">
            <v>7344000</v>
          </cell>
        </row>
        <row r="588">
          <cell r="B588" t="str">
            <v>TVS000702</v>
          </cell>
          <cell r="C588" t="str">
            <v>Nguyễn Thị Nguyệt</v>
          </cell>
          <cell r="D588" t="str">
            <v>011124032, Hà Nội, 15/08/1991</v>
          </cell>
          <cell r="E588" t="str">
            <v>16, ngõ 332 Đường Nguyễn Trãi, P.Thanh Xuân, HN</v>
          </cell>
          <cell r="F588"/>
          <cell r="G588">
            <v>2000</v>
          </cell>
          <cell r="H588">
            <v>2400000</v>
          </cell>
        </row>
        <row r="589">
          <cell r="B589" t="str">
            <v>TVS000703</v>
          </cell>
          <cell r="C589" t="str">
            <v>Trần Thị Thanh Vinh</v>
          </cell>
          <cell r="D589" t="str">
            <v>181340576, Nghệ Tĩnh, 09/05/1981</v>
          </cell>
          <cell r="E589" t="str">
            <v>3 Thụy Khuê, Tây Hồ, Hà Nội</v>
          </cell>
          <cell r="F589" t="str">
            <v>0912103078</v>
          </cell>
          <cell r="G589">
            <v>2000</v>
          </cell>
          <cell r="H589">
            <v>2400000</v>
          </cell>
        </row>
        <row r="590">
          <cell r="B590" t="str">
            <v>TVS000704</v>
          </cell>
          <cell r="C590" t="str">
            <v>Hoàng Ngọc Bích</v>
          </cell>
          <cell r="D590" t="str">
            <v>011844337, Hà Nội, 08/06/1994</v>
          </cell>
          <cell r="E590" t="str">
            <v>P1503, 17T4, Trung Hòa, Nhân Chính, HN</v>
          </cell>
          <cell r="F590" t="str">
            <v>0904288233</v>
          </cell>
          <cell r="G590">
            <v>1000</v>
          </cell>
          <cell r="H590">
            <v>1200000</v>
          </cell>
        </row>
        <row r="591">
          <cell r="B591" t="str">
            <v>TVS000705</v>
          </cell>
          <cell r="C591" t="str">
            <v>Nguyễn Thị Tuyết</v>
          </cell>
          <cell r="D591" t="str">
            <v>012433430, Hà Nội, 05/05/2001</v>
          </cell>
          <cell r="E591" t="str">
            <v>3 Thụy Khuê, Tây Hồ, Hà Nội</v>
          </cell>
          <cell r="F591" t="str">
            <v>0983031095</v>
          </cell>
          <cell r="G591">
            <v>4000</v>
          </cell>
          <cell r="H591">
            <v>4800000</v>
          </cell>
        </row>
        <row r="592">
          <cell r="B592" t="str">
            <v>TVS000706</v>
          </cell>
          <cell r="C592" t="str">
            <v>Lưu Thị Thanh Hương</v>
          </cell>
          <cell r="D592" t="str">
            <v>011454148, Hà Nội, 15/10/1999</v>
          </cell>
          <cell r="E592" t="str">
            <v>317 Hoàng Hoa Thám, Ba Đình, Hà Nội</v>
          </cell>
          <cell r="F592" t="str">
            <v>0903423345</v>
          </cell>
          <cell r="G592">
            <v>1000</v>
          </cell>
          <cell r="H592">
            <v>1200000</v>
          </cell>
        </row>
        <row r="593">
          <cell r="B593" t="str">
            <v>TVS000707</v>
          </cell>
          <cell r="C593" t="str">
            <v>Trần Thu Hà</v>
          </cell>
          <cell r="D593" t="str">
            <v>011511141, Hà Nội, 29/09/2006</v>
          </cell>
          <cell r="E593" t="str">
            <v>P503 A2 TT 51 Cảm Hội, Hà Nội</v>
          </cell>
          <cell r="F593" t="str">
            <v>0914272726</v>
          </cell>
          <cell r="G593">
            <v>5000</v>
          </cell>
          <cell r="H593">
            <v>6000000</v>
          </cell>
        </row>
        <row r="594">
          <cell r="B594" t="str">
            <v>TVS000708</v>
          </cell>
          <cell r="C594" t="str">
            <v>Ngô Thị Tuyết Mai</v>
          </cell>
          <cell r="D594" t="str">
            <v>011639455, Hà Nội, 23/12/1998</v>
          </cell>
          <cell r="E594" t="str">
            <v>NXB Giáo dục Hà Nội, 187B Giảng Võ, Hà Nội</v>
          </cell>
          <cell r="F594" t="str">
            <v>0913320108</v>
          </cell>
          <cell r="G594">
            <v>1000</v>
          </cell>
          <cell r="H594">
            <v>1200000</v>
          </cell>
        </row>
        <row r="595">
          <cell r="B595" t="str">
            <v>TVS000709</v>
          </cell>
          <cell r="C595" t="str">
            <v>Nguyễn Thu Thủy</v>
          </cell>
          <cell r="D595" t="str">
            <v>011792934, Hà Nội, 13/02/2008</v>
          </cell>
          <cell r="E595" t="str">
            <v>87 Ngõ Chùa Liên Hoa, Khâm Thiên, HN</v>
          </cell>
          <cell r="F595"/>
          <cell r="G595">
            <v>4000</v>
          </cell>
          <cell r="H595">
            <v>4800000</v>
          </cell>
        </row>
        <row r="596">
          <cell r="B596" t="str">
            <v>TVS000710</v>
          </cell>
          <cell r="C596" t="str">
            <v>Phạm Ngọc Việt</v>
          </cell>
          <cell r="D596" t="str">
            <v>012465229, Hà Nội, 23/08/2001</v>
          </cell>
          <cell r="E596" t="str">
            <v>10 Ngõ 64 Lê Trọng Tấn, Khương Mai, HN</v>
          </cell>
          <cell r="F596" t="str">
            <v>0913037309</v>
          </cell>
          <cell r="G596">
            <v>23330</v>
          </cell>
          <cell r="H596">
            <v>27996000</v>
          </cell>
        </row>
        <row r="597">
          <cell r="B597" t="str">
            <v>TVS000711</v>
          </cell>
          <cell r="C597" t="str">
            <v>Nguyễn Thị Thu Hương</v>
          </cell>
          <cell r="D597" t="str">
            <v>011890438, Hà Nội, 04/01/2001</v>
          </cell>
          <cell r="E597" t="str">
            <v>22 B15 ĐHTH P.Đông Mác, Hà Nội</v>
          </cell>
          <cell r="F597" t="str">
            <v>0983506680</v>
          </cell>
          <cell r="G597">
            <v>6600</v>
          </cell>
          <cell r="H597">
            <v>7920000</v>
          </cell>
        </row>
        <row r="598">
          <cell r="B598" t="str">
            <v>TVS000712</v>
          </cell>
          <cell r="C598" t="str">
            <v>Đổng Thị Phượng</v>
          </cell>
          <cell r="D598" t="str">
            <v>011860304, Hà Nội, 23/09/1994</v>
          </cell>
          <cell r="E598" t="str">
            <v>P405 Nhà A2 TT ĐH Tổng hợp, Cảm Hội, HBT, HN</v>
          </cell>
          <cell r="F598" t="str">
            <v>0912087666</v>
          </cell>
          <cell r="G598">
            <v>1000</v>
          </cell>
          <cell r="H598">
            <v>1200000</v>
          </cell>
        </row>
        <row r="599">
          <cell r="B599" t="str">
            <v>TVS000714</v>
          </cell>
          <cell r="C599" t="str">
            <v>Trần Toàn Thắng</v>
          </cell>
          <cell r="D599" t="str">
            <v>011745149, Hà Nội, 07/05/2001</v>
          </cell>
          <cell r="E599" t="str">
            <v>6 Ngõ Đào Duy Từ, Hà Nội</v>
          </cell>
          <cell r="F599" t="str">
            <v>0903219984</v>
          </cell>
          <cell r="G599">
            <v>16323</v>
          </cell>
          <cell r="H599">
            <v>19587600</v>
          </cell>
        </row>
        <row r="600">
          <cell r="B600" t="str">
            <v>TVS000716</v>
          </cell>
          <cell r="C600" t="str">
            <v>Nguyễn Trung Phong</v>
          </cell>
          <cell r="D600" t="str">
            <v>012123533, Hà Nội, 15/05/1998</v>
          </cell>
          <cell r="E600" t="str">
            <v>34 Dương Quảng Hàm, Hà Nội</v>
          </cell>
          <cell r="F600" t="str">
            <v>0912312386</v>
          </cell>
          <cell r="G600">
            <v>3000</v>
          </cell>
          <cell r="H600">
            <v>3600000</v>
          </cell>
        </row>
        <row r="601">
          <cell r="B601" t="str">
            <v>TVS000718</v>
          </cell>
          <cell r="C601" t="str">
            <v>Nguyễn Thị Thu Dung</v>
          </cell>
          <cell r="D601" t="str">
            <v>012610370, Hà Nội, 08/05/2003</v>
          </cell>
          <cell r="E601" t="str">
            <v>P403 C7 Láng Hạ, Hà Nội</v>
          </cell>
          <cell r="F601"/>
          <cell r="G601">
            <v>5600</v>
          </cell>
          <cell r="H601">
            <v>6720000</v>
          </cell>
        </row>
        <row r="602">
          <cell r="B602" t="str">
            <v>TVS000719</v>
          </cell>
          <cell r="C602" t="str">
            <v>Nguyễn Quang Trung</v>
          </cell>
          <cell r="D602" t="str">
            <v>011864586, Hà Nội, 11/03/1999</v>
          </cell>
          <cell r="E602" t="str">
            <v>35 Ngõ 115 Nguyễn Khang, Cầu Giấy, HN</v>
          </cell>
          <cell r="F602"/>
          <cell r="G602">
            <v>1000</v>
          </cell>
          <cell r="H602">
            <v>1200000</v>
          </cell>
        </row>
        <row r="603">
          <cell r="B603" t="str">
            <v>TVS000720</v>
          </cell>
          <cell r="C603" t="str">
            <v>Nguyễn Xuân Thanh</v>
          </cell>
          <cell r="D603" t="str">
            <v>012243306, Hà Nội, 02/06/1999</v>
          </cell>
          <cell r="E603" t="str">
            <v>P504 - G1, TT Trung Tự, Đống Đa, HN</v>
          </cell>
          <cell r="F603"/>
          <cell r="G603">
            <v>7000</v>
          </cell>
          <cell r="H603">
            <v>8400000</v>
          </cell>
        </row>
        <row r="604">
          <cell r="B604" t="str">
            <v>TVS000721</v>
          </cell>
          <cell r="C604" t="str">
            <v>Trần Việt Dũng</v>
          </cell>
          <cell r="D604" t="str">
            <v>011713686, Hà Nội, 27/06/2003</v>
          </cell>
          <cell r="E604" t="str">
            <v>4 Ngõ Vạn Anh, Khâm Thiên, HN</v>
          </cell>
          <cell r="F604"/>
          <cell r="G604">
            <v>3200</v>
          </cell>
          <cell r="H604">
            <v>3840000</v>
          </cell>
        </row>
        <row r="605">
          <cell r="B605" t="str">
            <v>TVS000722</v>
          </cell>
          <cell r="C605" t="str">
            <v>Phan Thanh Phú</v>
          </cell>
          <cell r="D605" t="str">
            <v>012789824, Hà Nội, 12/04/2007</v>
          </cell>
          <cell r="E605" t="str">
            <v>179 Tổ 17 Ngọc Hà, Ba Đình, HN</v>
          </cell>
          <cell r="F605"/>
          <cell r="G605">
            <v>1000</v>
          </cell>
          <cell r="H605">
            <v>1200000</v>
          </cell>
        </row>
        <row r="606">
          <cell r="B606" t="str">
            <v>TVS000723</v>
          </cell>
          <cell r="C606" t="str">
            <v>Phùng Thị Bích Ngọc</v>
          </cell>
          <cell r="D606" t="str">
            <v>011889292, Hà Nội, 27/04/2005</v>
          </cell>
          <cell r="E606" t="str">
            <v>Thôn Phú Diễn, Phú Diễn, TLiêm, HN</v>
          </cell>
          <cell r="F606"/>
          <cell r="G606">
            <v>1000</v>
          </cell>
          <cell r="H606">
            <v>1200000</v>
          </cell>
        </row>
        <row r="607">
          <cell r="B607" t="str">
            <v>TVS000724</v>
          </cell>
          <cell r="C607" t="str">
            <v>Nguyễn Việt Phương</v>
          </cell>
          <cell r="D607" t="str">
            <v>011944588, Hà Nội, 10/04/1996</v>
          </cell>
          <cell r="E607" t="str">
            <v>9 M2 TT6 Bắc Linh Đàm, Hoàng Mai, HN</v>
          </cell>
          <cell r="F607"/>
          <cell r="G607">
            <v>2000</v>
          </cell>
          <cell r="H607">
            <v>2400000</v>
          </cell>
        </row>
        <row r="608">
          <cell r="B608" t="str">
            <v>TVS000725</v>
          </cell>
          <cell r="C608" t="str">
            <v>Nguyễn Anh Tuấn</v>
          </cell>
          <cell r="D608" t="str">
            <v>011589873, Hà Nội, 15/03/2007</v>
          </cell>
          <cell r="E608" t="str">
            <v>11 Hẻm 86/16/23 Tô Vĩnh Diện, Hà Nội</v>
          </cell>
          <cell r="F608"/>
          <cell r="G608">
            <v>3200</v>
          </cell>
          <cell r="H608">
            <v>3840000</v>
          </cell>
        </row>
        <row r="609">
          <cell r="B609" t="str">
            <v>TVS000726</v>
          </cell>
          <cell r="C609" t="str">
            <v>Thái Hồng Đăng</v>
          </cell>
          <cell r="D609" t="str">
            <v>011875475, Hà Nội, 24/06/2002</v>
          </cell>
          <cell r="E609" t="str">
            <v>B9, Tổ 111, Hoàng Cầu, Ô Chợ Dừa, HN</v>
          </cell>
          <cell r="F609"/>
          <cell r="G609">
            <v>9600</v>
          </cell>
          <cell r="H609">
            <v>11520000</v>
          </cell>
        </row>
        <row r="610">
          <cell r="B610" t="str">
            <v>TVS000727</v>
          </cell>
          <cell r="C610" t="str">
            <v>Nguyễn Phi Hùng</v>
          </cell>
          <cell r="D610" t="str">
            <v>162005734, Nam Định, 04/08/1991</v>
          </cell>
          <cell r="E610" t="str">
            <v>57 Quang Trung, Hà Nội</v>
          </cell>
          <cell r="F610" t="str">
            <v>0916397979</v>
          </cell>
          <cell r="G610">
            <v>11400</v>
          </cell>
          <cell r="H610">
            <v>13680000</v>
          </cell>
        </row>
        <row r="611">
          <cell r="B611" t="str">
            <v>TVS000728</v>
          </cell>
          <cell r="C611" t="str">
            <v>Đỗ Thị Kim Chi</v>
          </cell>
          <cell r="D611" t="str">
            <v>273061251, Vũng Tàu, 27/06/1996</v>
          </cell>
          <cell r="E611" t="str">
            <v>182/2A Trần Kế Xương, P7, Q.Phú Nhuận, HCM</v>
          </cell>
          <cell r="F611"/>
          <cell r="G611">
            <v>8000</v>
          </cell>
          <cell r="H611">
            <v>9600000</v>
          </cell>
        </row>
        <row r="612">
          <cell r="B612" t="str">
            <v>TVS000729</v>
          </cell>
          <cell r="C612" t="str">
            <v>Dương Thanh Tùng</v>
          </cell>
          <cell r="D612" t="str">
            <v>011625200, Hà Nội, 10/03/1996</v>
          </cell>
          <cell r="E612" t="str">
            <v>41 Ngõ 14 Tổ 82 Khương Trung, Thanh Xuân, HN</v>
          </cell>
          <cell r="F612" t="str">
            <v>0903453737</v>
          </cell>
          <cell r="G612">
            <v>2000</v>
          </cell>
          <cell r="H612">
            <v>2400000</v>
          </cell>
        </row>
        <row r="613">
          <cell r="B613" t="str">
            <v>TVS000730</v>
          </cell>
          <cell r="C613" t="str">
            <v>Nguyễn Thế Trường</v>
          </cell>
          <cell r="D613" t="str">
            <v>011849696, Hà Nội, 31/08/2000</v>
          </cell>
          <cell r="E613" t="str">
            <v>34 Lò Rèn, hà Nội</v>
          </cell>
          <cell r="F613"/>
          <cell r="G613">
            <v>4800</v>
          </cell>
          <cell r="H613">
            <v>5760000</v>
          </cell>
        </row>
        <row r="614">
          <cell r="B614" t="str">
            <v>TVS000731</v>
          </cell>
          <cell r="C614" t="str">
            <v>Trần Trung Hiếu</v>
          </cell>
          <cell r="D614" t="str">
            <v>012109874, Hà Nội, 07/08/1998</v>
          </cell>
          <cell r="E614" t="str">
            <v>81 B Trần Quốc Toản, Hà Nội</v>
          </cell>
          <cell r="F614"/>
          <cell r="G614">
            <v>4000</v>
          </cell>
          <cell r="H614">
            <v>4800000</v>
          </cell>
        </row>
        <row r="615">
          <cell r="B615" t="str">
            <v>TVS000732</v>
          </cell>
          <cell r="C615" t="str">
            <v>Hà Anh Tuấn</v>
          </cell>
          <cell r="D615" t="str">
            <v>011648003, Hà Nội, 14/07/2007</v>
          </cell>
          <cell r="E615" t="str">
            <v>131 Hồ Đắc Di, Hà Nội</v>
          </cell>
          <cell r="F615"/>
          <cell r="G615">
            <v>10000</v>
          </cell>
          <cell r="H615">
            <v>12000000</v>
          </cell>
        </row>
        <row r="616">
          <cell r="B616" t="str">
            <v>TVS000733</v>
          </cell>
          <cell r="C616" t="str">
            <v>Mạc Thị Thanh Xuân</v>
          </cell>
          <cell r="D616" t="str">
            <v>142032447, Hải Dương, 01/02/1999</v>
          </cell>
          <cell r="E616" t="str">
            <v>TT Sao Đỏ, Chí Linh, Hải Dương</v>
          </cell>
          <cell r="F616"/>
          <cell r="G616">
            <v>2000</v>
          </cell>
          <cell r="H616">
            <v>2400000</v>
          </cell>
        </row>
        <row r="617">
          <cell r="B617" t="str">
            <v>TVS000734</v>
          </cell>
          <cell r="C617" t="str">
            <v>Phạm Thị Lợi</v>
          </cell>
          <cell r="D617" t="str">
            <v>010334063, Hà Nội, 20/10/2004</v>
          </cell>
          <cell r="E617" t="str">
            <v>Số 3 Hàn Thuyên, Hà Nội</v>
          </cell>
          <cell r="F617"/>
          <cell r="G617">
            <v>2000</v>
          </cell>
          <cell r="H617">
            <v>2400000</v>
          </cell>
        </row>
        <row r="618">
          <cell r="B618" t="str">
            <v>TVS000735</v>
          </cell>
          <cell r="C618" t="str">
            <v>Trần Anh Sơn</v>
          </cell>
          <cell r="D618" t="str">
            <v>011375558, Hà Nội, 16/03/2007</v>
          </cell>
          <cell r="E618" t="str">
            <v>268 Tôn Đức Thắng, Đống Đa, HN</v>
          </cell>
          <cell r="F618"/>
          <cell r="G618">
            <v>3000</v>
          </cell>
          <cell r="H618">
            <v>3600000</v>
          </cell>
        </row>
        <row r="619">
          <cell r="B619" t="str">
            <v>TVS000737</v>
          </cell>
          <cell r="C619" t="str">
            <v>Vũ Phương Lan</v>
          </cell>
          <cell r="D619" t="str">
            <v>011721031, Hà Nội, 19/05/2000</v>
          </cell>
          <cell r="E619" t="str">
            <v>11A3 Tổ 106, P.Ô chợ Dừa, Hà Nội</v>
          </cell>
          <cell r="F619" t="str">
            <v>0912277909</v>
          </cell>
          <cell r="G619">
            <v>11000</v>
          </cell>
          <cell r="H619">
            <v>13200000</v>
          </cell>
        </row>
        <row r="620">
          <cell r="B620" t="str">
            <v>TVS000738</v>
          </cell>
          <cell r="C620" t="str">
            <v>Nguyễn Như Mai</v>
          </cell>
          <cell r="D620" t="str">
            <v>031121304, Hải Phòng, 30/07/1997</v>
          </cell>
          <cell r="E620" t="str">
            <v>12 Ngõ 2 Tây Sơn, Đống Đa, HN</v>
          </cell>
          <cell r="F620" t="str">
            <v>0904470334</v>
          </cell>
          <cell r="G620">
            <v>1000</v>
          </cell>
          <cell r="H620">
            <v>1200000</v>
          </cell>
        </row>
        <row r="621">
          <cell r="B621" t="str">
            <v>TVS000740</v>
          </cell>
          <cell r="C621" t="str">
            <v>Lại Khánh Chi</v>
          </cell>
          <cell r="D621" t="str">
            <v>012153910, Hà Nội, 24/08/1998</v>
          </cell>
          <cell r="E621" t="str">
            <v>33 Ngõ 93 Vũ Hữu, Thanh Xuân, Hà Nội</v>
          </cell>
          <cell r="F621"/>
          <cell r="G621">
            <v>1000</v>
          </cell>
          <cell r="H621">
            <v>1200000</v>
          </cell>
        </row>
        <row r="622">
          <cell r="B622" t="str">
            <v>TVS000742</v>
          </cell>
          <cell r="C622" t="str">
            <v>Lê Thị Minh Hạnh</v>
          </cell>
          <cell r="D622" t="str">
            <v>012962998, Hà Nội, 18/05/2007</v>
          </cell>
          <cell r="E622" t="str">
            <v>17 Ngô Quyền, Hà Nội</v>
          </cell>
          <cell r="F622" t="str">
            <v>0903255355</v>
          </cell>
          <cell r="G622">
            <v>1000</v>
          </cell>
          <cell r="H622">
            <v>1200000</v>
          </cell>
        </row>
        <row r="623">
          <cell r="B623" t="str">
            <v>TVS000744</v>
          </cell>
          <cell r="C623" t="str">
            <v>Lê Phan Long</v>
          </cell>
          <cell r="D623" t="str">
            <v>012017095, Hà Nội, 10/03/1997</v>
          </cell>
          <cell r="E623" t="str">
            <v>39 Hàng Đậu, Đồng Xuân, Hoàn Kiếm, HN</v>
          </cell>
          <cell r="F623" t="str">
            <v>0982152911</v>
          </cell>
          <cell r="G623">
            <v>6400</v>
          </cell>
          <cell r="H623">
            <v>7680000</v>
          </cell>
        </row>
        <row r="624">
          <cell r="B624" t="str">
            <v>TVS000745</v>
          </cell>
          <cell r="C624" t="str">
            <v>Đỗ Hải Anh</v>
          </cell>
          <cell r="D624" t="str">
            <v>011488151, Hà Nội, 19/07/1999</v>
          </cell>
          <cell r="E624" t="str">
            <v>50B Ngõ Ngô Sĩ Liên, Đống Đa, HN</v>
          </cell>
          <cell r="F624"/>
          <cell r="G624">
            <v>21000</v>
          </cell>
          <cell r="H624">
            <v>25200000</v>
          </cell>
        </row>
        <row r="625">
          <cell r="B625" t="str">
            <v>TVS000747</v>
          </cell>
          <cell r="C625" t="str">
            <v>Vũ Tuấn Việt</v>
          </cell>
          <cell r="D625" t="str">
            <v>011857455, Hà Nội, 06/06/2001</v>
          </cell>
          <cell r="E625" t="str">
            <v>28 Tăng Bạt Hổ, Hà Nội</v>
          </cell>
          <cell r="F625"/>
          <cell r="G625">
            <v>7200</v>
          </cell>
          <cell r="H625">
            <v>8640000</v>
          </cell>
        </row>
        <row r="626">
          <cell r="B626" t="str">
            <v>TVS000750</v>
          </cell>
          <cell r="C626" t="str">
            <v>Vũ Hồng Quân</v>
          </cell>
          <cell r="D626" t="str">
            <v>011817441, Hà Nội, 22/04/1999</v>
          </cell>
          <cell r="E626" t="str">
            <v>P10-B6 Thành Công, Hà Nội</v>
          </cell>
          <cell r="F626" t="str">
            <v>0913367788</v>
          </cell>
          <cell r="G626">
            <v>15200</v>
          </cell>
          <cell r="H626">
            <v>18240000</v>
          </cell>
        </row>
        <row r="627">
          <cell r="B627" t="str">
            <v>TVS000751</v>
          </cell>
          <cell r="C627" t="str">
            <v>Thái Duy Nghĩa</v>
          </cell>
          <cell r="D627" t="str">
            <v>011553866, Hà Nội, 26/08/1991</v>
          </cell>
          <cell r="E627" t="str">
            <v>11 E1 TT Viện KHXHVN, Ngõ 35 Kim Mã Thượng, HN</v>
          </cell>
          <cell r="F627" t="str">
            <v>0912893638</v>
          </cell>
          <cell r="G627">
            <v>9600</v>
          </cell>
          <cell r="H627">
            <v>11520000</v>
          </cell>
        </row>
        <row r="628">
          <cell r="B628" t="str">
            <v>TVS000752</v>
          </cell>
          <cell r="C628" t="str">
            <v>Lê Thị Phúc</v>
          </cell>
          <cell r="D628" t="str">
            <v>011090372, Hà Nội, 04/09/1982</v>
          </cell>
          <cell r="E628" t="str">
            <v>P504 G3 TT Học viện Ngân hàng, Chùa Bộc, HN</v>
          </cell>
          <cell r="F628" t="str">
            <v>0976196923</v>
          </cell>
          <cell r="G628">
            <v>2000</v>
          </cell>
          <cell r="H628">
            <v>2400000</v>
          </cell>
        </row>
        <row r="629">
          <cell r="B629" t="str">
            <v>TVS000753</v>
          </cell>
          <cell r="C629" t="str">
            <v>Nguyễn Thị Hoài</v>
          </cell>
          <cell r="D629" t="str">
            <v>030919759, Hải Phòng, 22/06/1989</v>
          </cell>
          <cell r="E629" t="str">
            <v>Dư Hàng Kênh, An Hải, Hải Phòng</v>
          </cell>
          <cell r="F629"/>
          <cell r="G629">
            <v>9800</v>
          </cell>
          <cell r="H629">
            <v>11760000</v>
          </cell>
        </row>
        <row r="630">
          <cell r="B630" t="str">
            <v>TVS000754</v>
          </cell>
          <cell r="C630" t="str">
            <v>Lưu Bá Vương</v>
          </cell>
          <cell r="D630" t="str">
            <v>031086865, Hải Phòng, 13/11/1996</v>
          </cell>
          <cell r="E630" t="str">
            <v>Đồng Giang, Hải Phòng</v>
          </cell>
          <cell r="F630"/>
          <cell r="G630">
            <v>4800</v>
          </cell>
          <cell r="H630">
            <v>5760000</v>
          </cell>
        </row>
        <row r="631">
          <cell r="B631" t="str">
            <v>TVS000755</v>
          </cell>
          <cell r="C631" t="str">
            <v>Đỗ Phương Liên</v>
          </cell>
          <cell r="D631" t="str">
            <v>011816936, Hà Nội, 08/07/2002</v>
          </cell>
          <cell r="E631" t="str">
            <v>Hàng Hòm, Hà Nội</v>
          </cell>
          <cell r="F631" t="str">
            <v>0915341397</v>
          </cell>
          <cell r="G631">
            <v>3232</v>
          </cell>
          <cell r="H631">
            <v>3878400</v>
          </cell>
        </row>
        <row r="632">
          <cell r="B632" t="str">
            <v>TVS000756</v>
          </cell>
          <cell r="C632" t="str">
            <v>Dương Thị Minh Hà</v>
          </cell>
          <cell r="D632" t="str">
            <v>011982471, Hà Nội, 20/09/2004</v>
          </cell>
          <cell r="E632" t="str">
            <v>190 tổ 21 Vĩnh Tuy, Hà Nội</v>
          </cell>
          <cell r="F632" t="str">
            <v>0915341342</v>
          </cell>
          <cell r="G632">
            <v>3232</v>
          </cell>
          <cell r="H632">
            <v>3878400</v>
          </cell>
        </row>
        <row r="633">
          <cell r="B633" t="str">
            <v>TVS000758</v>
          </cell>
          <cell r="C633" t="str">
            <v>Nguyễn Việt Nga</v>
          </cell>
          <cell r="D633" t="str">
            <v>012288244, Hà Nội, 25/01/2007</v>
          </cell>
          <cell r="E633" t="str">
            <v>93 Ngõ Quỳnh, Hai Bà Trưng, Hà Nội</v>
          </cell>
          <cell r="F633" t="str">
            <v>0912014389</v>
          </cell>
          <cell r="G633">
            <v>1600</v>
          </cell>
          <cell r="H633">
            <v>1920000</v>
          </cell>
        </row>
        <row r="634">
          <cell r="B634" t="str">
            <v>TVS000759</v>
          </cell>
          <cell r="C634" t="str">
            <v>Hoàng Thị Thu Hà</v>
          </cell>
          <cell r="D634" t="str">
            <v>011854362, Hà Nội, 17/01/2006</v>
          </cell>
          <cell r="E634" t="str">
            <v>T2-59 Quang Trung, Hà Nội</v>
          </cell>
          <cell r="F634" t="str">
            <v>0915666686</v>
          </cell>
          <cell r="G634">
            <v>1600</v>
          </cell>
          <cell r="H634">
            <v>1920000</v>
          </cell>
        </row>
        <row r="635">
          <cell r="B635" t="str">
            <v>TVS000760</v>
          </cell>
          <cell r="C635" t="str">
            <v>Nguyễn Thị Thu Hằng</v>
          </cell>
          <cell r="D635" t="str">
            <v>011979797, Hà Nội, 19/08/1996</v>
          </cell>
          <cell r="E635" t="str">
            <v>50 Khâm Đức, Trung Phụng, Đống Đa, HN</v>
          </cell>
          <cell r="F635" t="str">
            <v>0988900799</v>
          </cell>
          <cell r="G635">
            <v>8000</v>
          </cell>
          <cell r="H635">
            <v>9600000</v>
          </cell>
        </row>
        <row r="636">
          <cell r="B636" t="str">
            <v>TVS000761</v>
          </cell>
          <cell r="C636" t="str">
            <v>Đỗ Thị Thanh Nga</v>
          </cell>
          <cell r="D636" t="str">
            <v>013022558, Hà Nội, 08/12/2007</v>
          </cell>
          <cell r="E636" t="str">
            <v>P805, CT1-KĐT Mỹ Đình, TLiêm, HN</v>
          </cell>
          <cell r="F636" t="str">
            <v>0904068868</v>
          </cell>
          <cell r="G636">
            <v>1600</v>
          </cell>
          <cell r="H636">
            <v>1920000</v>
          </cell>
        </row>
        <row r="637">
          <cell r="B637" t="str">
            <v>TVS000762</v>
          </cell>
          <cell r="C637" t="str">
            <v>Nguyễn Tiến Hòa</v>
          </cell>
          <cell r="D637" t="str">
            <v>011744768, Hà Nội, 20/10/2005</v>
          </cell>
          <cell r="E637" t="str">
            <v>P104 D3 TT Thanh Xuân Bắc, Hà Nội</v>
          </cell>
          <cell r="F637" t="str">
            <v>0903460046</v>
          </cell>
          <cell r="G637">
            <v>3200</v>
          </cell>
          <cell r="H637">
            <v>3840000</v>
          </cell>
        </row>
        <row r="638">
          <cell r="B638" t="str">
            <v>TVS000763</v>
          </cell>
          <cell r="C638" t="str">
            <v>Nguyễn Thị Hạnh</v>
          </cell>
          <cell r="D638" t="str">
            <v>010326804, Hà Nội, 05/12/1995</v>
          </cell>
          <cell r="E638" t="str">
            <v>54 Tôn Đức Thắng, Đống Đa, HN</v>
          </cell>
          <cell r="F638" t="str">
            <v>0912066026</v>
          </cell>
          <cell r="G638">
            <v>1600</v>
          </cell>
          <cell r="H638">
            <v>1920000</v>
          </cell>
        </row>
        <row r="639">
          <cell r="B639" t="str">
            <v>TVS000764</v>
          </cell>
          <cell r="C639" t="str">
            <v>Nguyễn Thị Mười</v>
          </cell>
          <cell r="D639" t="str">
            <v>012150164, Hà Nội, 01/07/1998</v>
          </cell>
          <cell r="E639" t="str">
            <v>107 Trần Hưng Đạo, Hoàn Kiếm, HN</v>
          </cell>
          <cell r="F639" t="str">
            <v>0902079898</v>
          </cell>
          <cell r="G639">
            <v>2000</v>
          </cell>
          <cell r="H639">
            <v>2400000</v>
          </cell>
        </row>
        <row r="640">
          <cell r="B640" t="str">
            <v>TVS000765</v>
          </cell>
          <cell r="C640" t="str">
            <v>Bùi Phương Thảo</v>
          </cell>
          <cell r="D640" t="str">
            <v>012359754, Hà Nội, 07/07/2000</v>
          </cell>
          <cell r="E640" t="str">
            <v>H-B2 K724 Cống Vị, Hà Nội</v>
          </cell>
          <cell r="F640" t="str">
            <v>0983080467</v>
          </cell>
          <cell r="G640">
            <v>2700</v>
          </cell>
          <cell r="H640">
            <v>3240000</v>
          </cell>
        </row>
        <row r="641">
          <cell r="B641" t="str">
            <v>TVS000766</v>
          </cell>
          <cell r="C641" t="str">
            <v>Hoàng Thị Mai Lan</v>
          </cell>
          <cell r="D641" t="str">
            <v>012067899, Hà Nội, 07/02/2007</v>
          </cell>
          <cell r="E641" t="str">
            <v>2A Nguyễn Hữu Huân, Hà Nội</v>
          </cell>
          <cell r="F641" t="str">
            <v>0903450505</v>
          </cell>
          <cell r="G641">
            <v>9710</v>
          </cell>
          <cell r="H641">
            <v>11652000</v>
          </cell>
        </row>
        <row r="642">
          <cell r="B642" t="str">
            <v>TVS000767</v>
          </cell>
          <cell r="C642" t="str">
            <v>Nguyễn Thị Minh Yến</v>
          </cell>
          <cell r="D642" t="str">
            <v>011740682, Hà Nội, 20/03/1996</v>
          </cell>
          <cell r="E642" t="str">
            <v>P535 - B9, 44 Láng Hạ, Hà Nội</v>
          </cell>
          <cell r="F642"/>
          <cell r="G642">
            <v>22830</v>
          </cell>
          <cell r="H642">
            <v>27396000</v>
          </cell>
        </row>
        <row r="643">
          <cell r="B643" t="str">
            <v>TVS000768</v>
          </cell>
          <cell r="C643" t="str">
            <v>Huỳnh Thăng Long</v>
          </cell>
          <cell r="D643" t="str">
            <v>011653183, Hà Nội, 25/02/2003</v>
          </cell>
          <cell r="E643" t="str">
            <v>P202-N15 K9 Bạch Đằng, Hai Bà Trưng, HN</v>
          </cell>
          <cell r="F643" t="str">
            <v>0913526682</v>
          </cell>
          <cell r="G643">
            <v>4890</v>
          </cell>
          <cell r="H643">
            <v>5868000</v>
          </cell>
        </row>
        <row r="644">
          <cell r="B644" t="str">
            <v>TVS000769</v>
          </cell>
          <cell r="C644" t="str">
            <v>Nguyễn Anh Dũng</v>
          </cell>
          <cell r="D644" t="str">
            <v>111618640, Hà Tây, 11/08/1999</v>
          </cell>
          <cell r="E644" t="str">
            <v>26 Trần Đăng Ninh, TX Hà Đông, Hà Tây</v>
          </cell>
          <cell r="F644"/>
          <cell r="G644">
            <v>2000</v>
          </cell>
          <cell r="H644">
            <v>2400000</v>
          </cell>
        </row>
        <row r="645">
          <cell r="B645" t="str">
            <v>TVS000770</v>
          </cell>
          <cell r="C645" t="str">
            <v>Đinh Anh Hoàng</v>
          </cell>
          <cell r="D645" t="str">
            <v>011716304, Hà Nội, 24/11/2005</v>
          </cell>
          <cell r="E645" t="str">
            <v>67 Trần Hưng Đạo, Hà Nội</v>
          </cell>
          <cell r="F645"/>
          <cell r="G645">
            <v>5000</v>
          </cell>
          <cell r="H645">
            <v>6000000</v>
          </cell>
        </row>
        <row r="646">
          <cell r="B646" t="str">
            <v>TVS000771</v>
          </cell>
          <cell r="C646" t="str">
            <v>Nguyễn Thị Yến</v>
          </cell>
          <cell r="D646" t="str">
            <v>011793424, Hà Nội, 10/05/1993</v>
          </cell>
          <cell r="E646" t="str">
            <v>Thượng Thanh, Thượng Cát, Gia Lâm, HN</v>
          </cell>
          <cell r="F646"/>
          <cell r="G646">
            <v>1000</v>
          </cell>
          <cell r="H646">
            <v>1200000</v>
          </cell>
        </row>
        <row r="647">
          <cell r="B647" t="str">
            <v>TVS000772</v>
          </cell>
          <cell r="C647" t="str">
            <v>Nguyễn Ngọc Cách</v>
          </cell>
          <cell r="D647" t="str">
            <v>030055433, Hải Phòng, 27/07/2005</v>
          </cell>
          <cell r="E647" t="str">
            <v>44/133 Hai Bà Trưng, Hải Phòng</v>
          </cell>
          <cell r="F647"/>
          <cell r="G647">
            <v>1600</v>
          </cell>
          <cell r="H647">
            <v>1920000</v>
          </cell>
        </row>
        <row r="648">
          <cell r="B648" t="str">
            <v>TVS000773</v>
          </cell>
          <cell r="C648" t="str">
            <v>Đoàn Thị Bích Hà</v>
          </cell>
          <cell r="D648" t="str">
            <v>011645413, Hà Nội, 22/07/2002</v>
          </cell>
          <cell r="E648" t="str">
            <v>10 Ngõ 8 Đường 800A Tổ 33 Nghĩa Đô, HN</v>
          </cell>
          <cell r="F648" t="str">
            <v>0913018477</v>
          </cell>
          <cell r="G648">
            <v>16500</v>
          </cell>
          <cell r="H648">
            <v>19800000</v>
          </cell>
        </row>
        <row r="649">
          <cell r="B649" t="str">
            <v>TVS000775</v>
          </cell>
          <cell r="C649" t="str">
            <v>Trần Việt Kiều</v>
          </cell>
          <cell r="D649" t="str">
            <v>011914906, Hà Nội, 14/04/1996</v>
          </cell>
          <cell r="E649" t="str">
            <v>P209 Nhà D, tổ 51 Yên Hòa, Cầu Giấy, HN</v>
          </cell>
          <cell r="F649" t="str">
            <v>0914661566</v>
          </cell>
          <cell r="G649">
            <v>8000</v>
          </cell>
          <cell r="H649">
            <v>9600000</v>
          </cell>
        </row>
        <row r="650">
          <cell r="B650" t="str">
            <v>TVS000777</v>
          </cell>
          <cell r="C650" t="str">
            <v>Phạm Hữu Chí</v>
          </cell>
          <cell r="D650" t="str">
            <v>010790291, Hà Nội, 03/05/2000</v>
          </cell>
          <cell r="E650" t="str">
            <v>Số 29 Ngách 188/35/20 Tư Đình, Long Biên, HN</v>
          </cell>
          <cell r="F650"/>
          <cell r="G650">
            <v>4800</v>
          </cell>
          <cell r="H650">
            <v>5760000</v>
          </cell>
        </row>
        <row r="651">
          <cell r="B651" t="str">
            <v>TVS000778</v>
          </cell>
          <cell r="C651" t="str">
            <v>Lê Thị Minh Phương</v>
          </cell>
          <cell r="D651" t="str">
            <v>010436602, Hà Nội, 23/02/2007</v>
          </cell>
          <cell r="E651" t="str">
            <v>7 Tuệ Tĩnh, Hà Nội</v>
          </cell>
          <cell r="F651"/>
          <cell r="G651">
            <v>2600</v>
          </cell>
          <cell r="H651">
            <v>3120000</v>
          </cell>
        </row>
        <row r="652">
          <cell r="B652" t="str">
            <v>TVS000779</v>
          </cell>
          <cell r="C652" t="str">
            <v>Hoàng Văn Dương</v>
          </cell>
          <cell r="D652" t="str">
            <v>012309273, Hà Nội, 08/03/2007</v>
          </cell>
          <cell r="E652" t="str">
            <v>H6, Ngõ 28 Xuân La, Tây Hồ, Hà Nội</v>
          </cell>
          <cell r="F652" t="str">
            <v>0903232533</v>
          </cell>
          <cell r="G652">
            <v>10200</v>
          </cell>
          <cell r="H652">
            <v>12240000</v>
          </cell>
        </row>
        <row r="653">
          <cell r="B653" t="str">
            <v>TVS000781</v>
          </cell>
          <cell r="C653" t="str">
            <v>Lê Thanh Bình</v>
          </cell>
          <cell r="D653" t="str">
            <v>012191086, Hà Nội, 25/01/2006</v>
          </cell>
          <cell r="E653" t="str">
            <v>P208 TT Phương Mai, Hà Nội</v>
          </cell>
          <cell r="F653" t="str">
            <v>0914331818</v>
          </cell>
          <cell r="G653">
            <v>5200</v>
          </cell>
          <cell r="H653">
            <v>6240000</v>
          </cell>
        </row>
        <row r="654">
          <cell r="B654" t="str">
            <v>TVS000782</v>
          </cell>
          <cell r="C654" t="str">
            <v>Lê Thị Thu Hương</v>
          </cell>
          <cell r="D654" t="str">
            <v>011567554, Hà nội, 15/03/2007</v>
          </cell>
          <cell r="E654" t="str">
            <v>P2605, nhà 34T, Đường Hoàng Đạo Thúy, CGiấy, HN</v>
          </cell>
          <cell r="F654" t="str">
            <v>0989996098</v>
          </cell>
          <cell r="G654">
            <v>16000</v>
          </cell>
          <cell r="H654">
            <v>19200000</v>
          </cell>
        </row>
        <row r="655">
          <cell r="B655" t="str">
            <v>TVS000783</v>
          </cell>
          <cell r="C655" t="str">
            <v>Nguyễn Thị Mai Hồng</v>
          </cell>
          <cell r="D655" t="str">
            <v>011974066, Hà nội, 13/06/2005</v>
          </cell>
          <cell r="E655" t="str">
            <v>35 Hai Bà Trưng, HN</v>
          </cell>
          <cell r="F655" t="str">
            <v>0903219370</v>
          </cell>
          <cell r="G655">
            <v>5094</v>
          </cell>
          <cell r="H655">
            <v>6112800</v>
          </cell>
        </row>
        <row r="656">
          <cell r="B656" t="str">
            <v>TVS000784</v>
          </cell>
          <cell r="C656" t="str">
            <v>Phạm Thị Hòe</v>
          </cell>
          <cell r="D656" t="str">
            <v>012566879, Hà nội, 26/02/2008</v>
          </cell>
          <cell r="E656" t="str">
            <v>58- B5 Thành Công, HN</v>
          </cell>
          <cell r="F656" t="str">
            <v>0904395063</v>
          </cell>
          <cell r="G656">
            <v>2000</v>
          </cell>
          <cell r="H656">
            <v>2400000</v>
          </cell>
        </row>
        <row r="657">
          <cell r="B657" t="str">
            <v>TVS000786</v>
          </cell>
          <cell r="C657" t="str">
            <v>Đào Trọng Hậu</v>
          </cell>
          <cell r="D657" t="str">
            <v>031435883, Hải Phòng, 06/08/2003</v>
          </cell>
          <cell r="E657" t="str">
            <v>250 Lý Thường Kiệt, Hải Phòng</v>
          </cell>
          <cell r="F657"/>
          <cell r="G657">
            <v>5000</v>
          </cell>
          <cell r="H657">
            <v>6000000</v>
          </cell>
        </row>
        <row r="658">
          <cell r="B658" t="str">
            <v>TVS000787</v>
          </cell>
          <cell r="C658" t="str">
            <v>Mai Xuân Trung</v>
          </cell>
          <cell r="D658" t="str">
            <v>012638929, Hà Nội, 13/09/2003</v>
          </cell>
          <cell r="E658" t="str">
            <v>3/41/35 Đặng Thai Mai, Tây Hồ, Hà Nội</v>
          </cell>
          <cell r="F658" t="str">
            <v>0913520397</v>
          </cell>
          <cell r="G658">
            <v>8000</v>
          </cell>
          <cell r="H658">
            <v>9600000</v>
          </cell>
        </row>
        <row r="659">
          <cell r="B659" t="str">
            <v>TVS000788</v>
          </cell>
          <cell r="C659" t="str">
            <v>Nguyễn Minh Hoàng</v>
          </cell>
          <cell r="D659" t="str">
            <v>111067953, Hà Tây, 16/01/2007</v>
          </cell>
          <cell r="E659" t="str">
            <v>Số 63 KTT Bà Triệu, P.Nguyễn Trãi, Hà Đông, HTây</v>
          </cell>
          <cell r="F659" t="str">
            <v>0913288888</v>
          </cell>
          <cell r="G659">
            <v>3000</v>
          </cell>
          <cell r="H659">
            <v>3600000</v>
          </cell>
        </row>
        <row r="660">
          <cell r="B660" t="str">
            <v>TVS000789</v>
          </cell>
          <cell r="C660" t="str">
            <v>Nguyễn Trọng Quang</v>
          </cell>
          <cell r="D660" t="str">
            <v>011685932, Hà Nội, 02/03/2004</v>
          </cell>
          <cell r="E660" t="str">
            <v>43 Ngõ 165 Đường Xuân Thủy, Cầu Giấy, HN</v>
          </cell>
          <cell r="F660" t="str">
            <v>0903401789</v>
          </cell>
          <cell r="G660">
            <v>1500</v>
          </cell>
          <cell r="H660">
            <v>1800000</v>
          </cell>
        </row>
        <row r="661">
          <cell r="B661" t="str">
            <v>TVS000790</v>
          </cell>
          <cell r="C661" t="str">
            <v>Nguyễn Thị Mỹ Linh</v>
          </cell>
          <cell r="D661" t="str">
            <v>022219930, Tp Hồ Chí Minh, 31/05/2005</v>
          </cell>
          <cell r="E661" t="str">
            <v>10 Đường 26 KP2, P.Bình Trưng Tây, Q2, Tp HCM</v>
          </cell>
          <cell r="F661" t="str">
            <v>0989026035</v>
          </cell>
          <cell r="G661">
            <v>3000</v>
          </cell>
          <cell r="H661">
            <v>3600000</v>
          </cell>
        </row>
        <row r="662">
          <cell r="B662" t="str">
            <v>TVS000791</v>
          </cell>
          <cell r="C662" t="str">
            <v>Nguyễn Thành Phương</v>
          </cell>
          <cell r="D662" t="str">
            <v>021445570, Tp Hồ Chí Minh, 28/12/2006</v>
          </cell>
          <cell r="E662" t="str">
            <v>289/2H Phan Đình Phùng, P15, PN, Tp HCM</v>
          </cell>
          <cell r="F662" t="str">
            <v>0983708369</v>
          </cell>
          <cell r="G662">
            <v>3000</v>
          </cell>
          <cell r="H662">
            <v>3600000</v>
          </cell>
        </row>
        <row r="663">
          <cell r="B663" t="str">
            <v>TVS000792</v>
          </cell>
          <cell r="C663" t="str">
            <v>Nguyễn Thị Hồng Thái</v>
          </cell>
          <cell r="D663" t="str">
            <v>020342209, Tp Hồ Chí Minh, 25/06/1999</v>
          </cell>
          <cell r="E663" t="str">
            <v>D2 NGuyễn Hồng Đào, P13, TB, TP HCM</v>
          </cell>
          <cell r="F663" t="str">
            <v>0909581868</v>
          </cell>
          <cell r="G663">
            <v>2000</v>
          </cell>
          <cell r="H663">
            <v>2400000</v>
          </cell>
        </row>
        <row r="664">
          <cell r="B664" t="str">
            <v>TVS000793</v>
          </cell>
          <cell r="C664" t="str">
            <v>Trần Quốc Cường</v>
          </cell>
          <cell r="D664" t="str">
            <v>021790831, Tp Hồ Chí Minh, 30/05/1997</v>
          </cell>
          <cell r="E664" t="str">
            <v>146/8B Tổ 8, TT Củ Chi, Tp Hồ Chí Minh</v>
          </cell>
          <cell r="F664" t="str">
            <v>0913751013</v>
          </cell>
          <cell r="G664">
            <v>1000</v>
          </cell>
          <cell r="H664">
            <v>1200000</v>
          </cell>
        </row>
        <row r="665">
          <cell r="B665" t="str">
            <v>TVS000794</v>
          </cell>
          <cell r="C665" t="str">
            <v>Trần Thị Tuyết Hồng</v>
          </cell>
          <cell r="D665" t="str">
            <v>023754914, Tp Hồ Chí Minh, 02/06/2006</v>
          </cell>
          <cell r="E665" t="str">
            <v>20 Nguyễn Trãi, P.Bến Thành, Q1, Tp HCM</v>
          </cell>
          <cell r="F665" t="str">
            <v>0903931095</v>
          </cell>
          <cell r="G665">
            <v>2000</v>
          </cell>
          <cell r="H665">
            <v>2400000</v>
          </cell>
        </row>
        <row r="666">
          <cell r="B666" t="str">
            <v>TVS000795</v>
          </cell>
          <cell r="C666" t="str">
            <v>Tôn Hoàng Thuận Anh</v>
          </cell>
          <cell r="D666" t="str">
            <v>023095882, Tp Hồ Chí Minh, 13/09/2004</v>
          </cell>
          <cell r="E666" t="str">
            <v>275 Trần Bình Trọng, P4, Q5, Tp HCM</v>
          </cell>
          <cell r="F666" t="str">
            <v>0903534688</v>
          </cell>
          <cell r="G666">
            <v>5000</v>
          </cell>
          <cell r="H666">
            <v>6000000</v>
          </cell>
        </row>
        <row r="667">
          <cell r="B667" t="str">
            <v>TVS000796</v>
          </cell>
          <cell r="C667" t="str">
            <v>Hoàng Thanh Bình</v>
          </cell>
          <cell r="D667" t="str">
            <v>011883389, Hà Nội, 28/07/2006</v>
          </cell>
          <cell r="E667" t="str">
            <v>Nội An, Liên Ninh, Thanh Trì, Hà Nội</v>
          </cell>
          <cell r="F667"/>
          <cell r="G667">
            <v>1600</v>
          </cell>
          <cell r="H667">
            <v>1920000</v>
          </cell>
        </row>
        <row r="668">
          <cell r="B668" t="str">
            <v>TVS000797</v>
          </cell>
          <cell r="C668" t="str">
            <v>Trần Việt Dũng</v>
          </cell>
          <cell r="D668" t="str">
            <v>022206358, Tp Hồ Chí Minh, 09/07/1996</v>
          </cell>
          <cell r="E668" t="str">
            <v>73 Vũ Tùng, P.2, Q.Bình Thạnh, Tp HCM</v>
          </cell>
          <cell r="F668" t="str">
            <v>0989616939</v>
          </cell>
          <cell r="G668">
            <v>16000</v>
          </cell>
          <cell r="H668">
            <v>19200000</v>
          </cell>
        </row>
        <row r="669">
          <cell r="B669" t="str">
            <v>TVS000798</v>
          </cell>
          <cell r="C669" t="str">
            <v>Trần Xuân Tiến</v>
          </cell>
          <cell r="D669" t="str">
            <v>011660998, Hà Nội, 05/05/2006</v>
          </cell>
          <cell r="E669" t="str">
            <v>Số 3, Ngõ 971 Đường Hồng Hà, P.Chương Dương, HN</v>
          </cell>
          <cell r="F669" t="str">
            <v>0936197915</v>
          </cell>
          <cell r="G669">
            <v>1420</v>
          </cell>
          <cell r="H669">
            <v>1704000</v>
          </cell>
        </row>
        <row r="670">
          <cell r="B670" t="str">
            <v>TVS000799</v>
          </cell>
          <cell r="C670" t="str">
            <v>Nguyễn Thị Diệu Trang</v>
          </cell>
          <cell r="D670" t="str">
            <v>011701989, Hà Nội, 17/06/1999</v>
          </cell>
          <cell r="E670" t="str">
            <v>P.914, CT5, Khu X2, Bắc Linh Đàm mở rộng, Hoàng Mai, HN</v>
          </cell>
          <cell r="F670" t="str">
            <v>0988226622</v>
          </cell>
          <cell r="G670">
            <v>5100</v>
          </cell>
          <cell r="H670">
            <v>6120000</v>
          </cell>
        </row>
        <row r="671">
          <cell r="B671" t="str">
            <v>TVS000800</v>
          </cell>
          <cell r="C671" t="str">
            <v>Lê Hồng Phương</v>
          </cell>
          <cell r="D671" t="str">
            <v>012261281, Hà Nội, 16/07/2005</v>
          </cell>
          <cell r="E671" t="str">
            <v>164 Quán Thánh, Ba Đình, Hà Nội</v>
          </cell>
          <cell r="F671" t="str">
            <v>0904101366</v>
          </cell>
          <cell r="G671">
            <v>8000</v>
          </cell>
          <cell r="H671">
            <v>9600000</v>
          </cell>
        </row>
        <row r="672">
          <cell r="B672" t="str">
            <v>TVS000801</v>
          </cell>
          <cell r="C672" t="str">
            <v>Christopher E, Freund</v>
          </cell>
          <cell r="D672" t="str">
            <v>710383179, Mỹ, 12/02/2004</v>
          </cell>
          <cell r="E672" t="str">
            <v>132 E. Delaware, Apt. 5306, Chicago, Illinois 60611, USA</v>
          </cell>
          <cell r="F672"/>
          <cell r="G672">
            <v>160000</v>
          </cell>
          <cell r="H672">
            <v>192000000</v>
          </cell>
        </row>
        <row r="673">
          <cell r="B673" t="str">
            <v>TVS000802</v>
          </cell>
          <cell r="C673" t="str">
            <v>Nguyễn Hà Trung</v>
          </cell>
          <cell r="D673" t="str">
            <v>011923119, Hà Nội, 02/03/2007</v>
          </cell>
          <cell r="E673" t="str">
            <v>Số 8 Hẻm 299/39/3 Hoàng Mai, Hà Nội</v>
          </cell>
          <cell r="F673" t="str">
            <v>0972680880</v>
          </cell>
          <cell r="G673">
            <v>10000</v>
          </cell>
          <cell r="H673">
            <v>12000000</v>
          </cell>
        </row>
        <row r="674">
          <cell r="B674" t="str">
            <v>TVS000803</v>
          </cell>
          <cell r="C674" t="str">
            <v>Đinh Thị Thúy Hằng</v>
          </cell>
          <cell r="D674" t="str">
            <v>010538351, Hà Nội, 29/08/2005</v>
          </cell>
          <cell r="E674" t="str">
            <v>Số 8 Ngõ 568, P.Giảng Võ, Hà Nội</v>
          </cell>
          <cell r="F674"/>
          <cell r="G674">
            <v>4000</v>
          </cell>
          <cell r="H674">
            <v>4800000</v>
          </cell>
        </row>
        <row r="675">
          <cell r="B675" t="str">
            <v>TVS000804</v>
          </cell>
          <cell r="C675" t="str">
            <v>Trần Thị Diệu Hương</v>
          </cell>
          <cell r="D675" t="str">
            <v>011983782, Hà Nội, 11/09/1996</v>
          </cell>
          <cell r="E675" t="str">
            <v>P73-74, B18 Kim Liên, Đống Đa, Hà Nội</v>
          </cell>
          <cell r="F675"/>
          <cell r="G675">
            <v>1000</v>
          </cell>
          <cell r="H675">
            <v>1200000</v>
          </cell>
        </row>
        <row r="676">
          <cell r="B676" t="str">
            <v>TVS000805</v>
          </cell>
          <cell r="C676" t="str">
            <v>Nguyễn Mạnh Lân</v>
          </cell>
          <cell r="D676" t="str">
            <v>011897941, Hà Nội, 22/06/2006</v>
          </cell>
          <cell r="E676" t="str">
            <v>Số 67 Nguyễn Thái Học, Hà Nội</v>
          </cell>
          <cell r="F676"/>
          <cell r="G676">
            <v>1600</v>
          </cell>
          <cell r="H676">
            <v>1920000</v>
          </cell>
        </row>
        <row r="677">
          <cell r="B677" t="str">
            <v>TVS000806</v>
          </cell>
          <cell r="C677" t="str">
            <v>Trịnh Thanh Tuyến</v>
          </cell>
          <cell r="D677" t="str">
            <v>011877035, Hà Nội, 30/03/1995</v>
          </cell>
          <cell r="E677" t="str">
            <v>22 Láng Hạ, Đống Đa, Hà Nội</v>
          </cell>
          <cell r="F677"/>
          <cell r="G677">
            <v>800</v>
          </cell>
          <cell r="H677">
            <v>960000</v>
          </cell>
        </row>
        <row r="678">
          <cell r="B678" t="str">
            <v>TVS000807</v>
          </cell>
          <cell r="C678" t="str">
            <v>Nguyễn Thúy Hằng</v>
          </cell>
          <cell r="D678" t="str">
            <v>011746523, Hà Nội, 18/08/1991</v>
          </cell>
          <cell r="E678" t="str">
            <v>P7, Nhà D Thuốc lá Thăng Long, Hà Nội</v>
          </cell>
          <cell r="F678" t="str">
            <v>0913234775</v>
          </cell>
          <cell r="G678">
            <v>8820</v>
          </cell>
          <cell r="H678">
            <v>10584000</v>
          </cell>
        </row>
        <row r="679">
          <cell r="B679" t="str">
            <v>TVS000808</v>
          </cell>
          <cell r="C679" t="str">
            <v>Nguyễn Minh Vỹ</v>
          </cell>
          <cell r="D679" t="str">
            <v>164073377, Ninh Bình, 21/03/2001</v>
          </cell>
          <cell r="E679" t="str">
            <v>Dịch Vọng, Cầu Giấy, Hà Nội</v>
          </cell>
          <cell r="F679" t="str">
            <v>0903222090</v>
          </cell>
          <cell r="G679">
            <v>2500</v>
          </cell>
          <cell r="H679">
            <v>3000000</v>
          </cell>
        </row>
        <row r="680">
          <cell r="B680" t="str">
            <v>TVS000813</v>
          </cell>
          <cell r="C680" t="str">
            <v>Nguyễn Vũ Thành</v>
          </cell>
          <cell r="D680" t="str">
            <v>012010019, Hà nội, 29/12/1996</v>
          </cell>
          <cell r="E680" t="str">
            <v>116a-A4  Thành công- Ba đình- hà nội</v>
          </cell>
          <cell r="F680" t="str">
            <v>0913513557</v>
          </cell>
          <cell r="G680">
            <v>4800</v>
          </cell>
          <cell r="H680">
            <v>5760000</v>
          </cell>
        </row>
        <row r="681">
          <cell r="B681" t="str">
            <v>TVS000814</v>
          </cell>
          <cell r="C681" t="str">
            <v>Đỗ Xuân Sơn</v>
          </cell>
          <cell r="D681" t="str">
            <v>010439162, Hà nội, 24/01/1996</v>
          </cell>
          <cell r="E681" t="str">
            <v>105-E8-Phương Mai</v>
          </cell>
          <cell r="F681" t="str">
            <v>0912174022</v>
          </cell>
          <cell r="G681">
            <v>2285</v>
          </cell>
          <cell r="H681">
            <v>2742000</v>
          </cell>
        </row>
        <row r="682">
          <cell r="B682" t="str">
            <v>TVS000815</v>
          </cell>
          <cell r="C682" t="str">
            <v>Đoàn Thúy Nga</v>
          </cell>
          <cell r="D682" t="str">
            <v>012275196, Hà nội, 08/11/2001</v>
          </cell>
          <cell r="E682" t="str">
            <v>Số 3 Vọng Đức- Hoàn Kiếm-Hà nội</v>
          </cell>
          <cell r="F682" t="str">
            <v>0913108978</v>
          </cell>
          <cell r="G682">
            <v>4570</v>
          </cell>
          <cell r="H682">
            <v>5484000</v>
          </cell>
        </row>
        <row r="683">
          <cell r="B683" t="str">
            <v>TVS000816</v>
          </cell>
          <cell r="C683" t="str">
            <v>Nguyễn Thị Hồng Hải</v>
          </cell>
          <cell r="D683" t="str">
            <v>273045307, Bà rịa-Vũng tàu, 09/12/2003</v>
          </cell>
          <cell r="E683" t="str">
            <v>Villa 07 Lê Hồng Phong, P7, Vũng Tàu</v>
          </cell>
          <cell r="F683" t="str">
            <v>0989115501</v>
          </cell>
          <cell r="G683">
            <v>6000</v>
          </cell>
          <cell r="H683">
            <v>7200000</v>
          </cell>
        </row>
        <row r="684">
          <cell r="B684" t="str">
            <v>TVS000817</v>
          </cell>
          <cell r="C684" t="str">
            <v>Huỳnh Bích Ngọc</v>
          </cell>
          <cell r="D684" t="str">
            <v>022720914, TP.Hồ Chí Minh, 13/12/2007</v>
          </cell>
          <cell r="E684" t="str">
            <v>55/17/2 Thành Mỹ, F8, Q.Tân Bình, HCM</v>
          </cell>
          <cell r="F684" t="str">
            <v>0982002991</v>
          </cell>
          <cell r="G684">
            <v>4000</v>
          </cell>
          <cell r="H684">
            <v>4800000</v>
          </cell>
        </row>
        <row r="685">
          <cell r="B685" t="str">
            <v>TVS000818</v>
          </cell>
          <cell r="C685" t="str">
            <v>Nguyễn Phước Anh</v>
          </cell>
          <cell r="D685" t="str">
            <v>012368520, Hà nội, 12/01/2007</v>
          </cell>
          <cell r="E685" t="str">
            <v>Số 2 khu 23B Lý nam đế, Hoàn kiếm, HN</v>
          </cell>
          <cell r="F685" t="str">
            <v>0988550188</v>
          </cell>
          <cell r="G685">
            <v>4000</v>
          </cell>
          <cell r="H685">
            <v>4800000</v>
          </cell>
        </row>
        <row r="686">
          <cell r="B686" t="str">
            <v>TVS000819</v>
          </cell>
          <cell r="C686" t="str">
            <v>Hà Mạnh Cường</v>
          </cell>
          <cell r="D686" t="str">
            <v>012437589, Hà Nội, 18/06/2001</v>
          </cell>
          <cell r="E686" t="str">
            <v>Tập thể K72, Cống Vị, Ba Đình, Hà Nội</v>
          </cell>
          <cell r="F686" t="str">
            <v>0904721868</v>
          </cell>
          <cell r="G686">
            <v>3000</v>
          </cell>
          <cell r="H686">
            <v>3600000</v>
          </cell>
        </row>
        <row r="687">
          <cell r="B687" t="str">
            <v>TVS000820</v>
          </cell>
          <cell r="C687" t="str">
            <v>Nguyễn Bá Huy</v>
          </cell>
          <cell r="D687" t="str">
            <v>201271585, Đà Nẵng, 13/07/1992</v>
          </cell>
          <cell r="E687" t="str">
            <v>Tổ 40 Chính Gián, TP. Đà nẵng</v>
          </cell>
          <cell r="F687" t="str">
            <v>0905201301</v>
          </cell>
          <cell r="G687">
            <v>6000</v>
          </cell>
          <cell r="H687">
            <v>7200000</v>
          </cell>
        </row>
        <row r="688">
          <cell r="B688" t="str">
            <v>TVS000821</v>
          </cell>
          <cell r="C688" t="str">
            <v>Nguyễn Quốc Tuấn</v>
          </cell>
          <cell r="D688" t="str">
            <v>011351062, Hà nội, 26/05/1999</v>
          </cell>
          <cell r="E688" t="str">
            <v>119 Kim ngưu- Hai bà trưng- Hà nội</v>
          </cell>
          <cell r="F688" t="str">
            <v>0903403507</v>
          </cell>
          <cell r="G688">
            <v>3000</v>
          </cell>
          <cell r="H688">
            <v>3600000</v>
          </cell>
        </row>
        <row r="689">
          <cell r="B689" t="str">
            <v>TVS000822</v>
          </cell>
          <cell r="C689" t="str">
            <v>Phạm thị thanh Hải</v>
          </cell>
          <cell r="D689" t="str">
            <v>023177087, Hồ chí minh, 30/08/1994</v>
          </cell>
          <cell r="E689" t="str">
            <v>187/9/6 Bạch đằng, P2, Quận Tân Bình, TP. HCM</v>
          </cell>
          <cell r="F689" t="str">
            <v>0903310193</v>
          </cell>
          <cell r="G689">
            <v>5000</v>
          </cell>
          <cell r="H689">
            <v>6000000</v>
          </cell>
        </row>
        <row r="690">
          <cell r="B690" t="str">
            <v>TVS000823</v>
          </cell>
          <cell r="C690" t="str">
            <v>Nguyễn Huỳnh Hồng Tâm</v>
          </cell>
          <cell r="D690" t="str">
            <v>311482841, Tiền Giang, 04/02/2005</v>
          </cell>
          <cell r="E690" t="str">
            <v>45/49 Phường bình thuận- Quận 7- HCM</v>
          </cell>
          <cell r="F690" t="str">
            <v>0909576668</v>
          </cell>
          <cell r="G690">
            <v>4000</v>
          </cell>
          <cell r="H690">
            <v>4800000</v>
          </cell>
        </row>
        <row r="691">
          <cell r="B691" t="str">
            <v>TVS000824</v>
          </cell>
          <cell r="C691" t="str">
            <v>Đỗ Minh Chánh</v>
          </cell>
          <cell r="D691" t="str">
            <v>022540393, Hồ chí minh, 04/12/1995</v>
          </cell>
          <cell r="E691" t="str">
            <v>126 Bùi thị xuân, Quận 1, TP. Hồ chí minh</v>
          </cell>
          <cell r="F691"/>
          <cell r="G691">
            <v>2000</v>
          </cell>
          <cell r="H691">
            <v>2400000</v>
          </cell>
        </row>
        <row r="692">
          <cell r="B692" t="str">
            <v>TVS000825</v>
          </cell>
          <cell r="C692" t="str">
            <v>Nguyễn Quốc Nam</v>
          </cell>
          <cell r="D692" t="str">
            <v>022776483, Hồ chí minh, 06/01/2004</v>
          </cell>
          <cell r="E692" t="str">
            <v>91 nguyễn hữu cảnh, AE906, Q.Bình thạnh, HCM</v>
          </cell>
          <cell r="F692" t="str">
            <v>0989018688</v>
          </cell>
          <cell r="G692">
            <v>12300</v>
          </cell>
          <cell r="H692">
            <v>14760000</v>
          </cell>
        </row>
        <row r="693">
          <cell r="B693" t="str">
            <v>TVS000827</v>
          </cell>
          <cell r="C693" t="str">
            <v>Nguyễn Thị Thúy Nga</v>
          </cell>
          <cell r="D693" t="str">
            <v>011927791, Hà nội, 07/12/2001</v>
          </cell>
          <cell r="E693" t="str">
            <v>Số nhà 30, Phố Trương Định- Hà nội</v>
          </cell>
          <cell r="F693"/>
          <cell r="G693">
            <v>4890</v>
          </cell>
          <cell r="H693">
            <v>5868000</v>
          </cell>
        </row>
        <row r="694">
          <cell r="B694" t="str">
            <v>TVS000828</v>
          </cell>
          <cell r="C694" t="str">
            <v>Võ Ngọc Khánh</v>
          </cell>
          <cell r="D694" t="str">
            <v>012371464, Hà nội, 12/09/2000</v>
          </cell>
          <cell r="E694" t="str">
            <v>Số 41 ngách 180A/3 Nguyễn Lương Bằng, Đống Đa</v>
          </cell>
          <cell r="F694" t="str">
            <v>0913299399</v>
          </cell>
          <cell r="G694">
            <v>3500</v>
          </cell>
          <cell r="H694">
            <v>4200000</v>
          </cell>
        </row>
        <row r="695">
          <cell r="B695" t="str">
            <v>TVS000829</v>
          </cell>
          <cell r="C695" t="str">
            <v>Đặng Thị Thanh Minh</v>
          </cell>
          <cell r="D695" t="str">
            <v>011371387, Hà nội, 19/05/1997</v>
          </cell>
          <cell r="E695" t="str">
            <v>Số 54 ngõ 2 nguyên hồng, Hà nội</v>
          </cell>
          <cell r="F695" t="str">
            <v>0922882888</v>
          </cell>
          <cell r="G695">
            <v>1500</v>
          </cell>
          <cell r="H695">
            <v>1800000</v>
          </cell>
        </row>
        <row r="696">
          <cell r="B696" t="str">
            <v>TVS000830</v>
          </cell>
          <cell r="C696" t="str">
            <v>Vũ Thị Thanh Thủy</v>
          </cell>
          <cell r="D696" t="str">
            <v>023775964, TP.Hồ chí minh, 11/03/2002</v>
          </cell>
          <cell r="E696" t="str">
            <v>95/2 Phổ quang, F2, Tân bình,TP.HCM</v>
          </cell>
          <cell r="F696"/>
          <cell r="G696">
            <v>11200</v>
          </cell>
          <cell r="H696">
            <v>13440000</v>
          </cell>
        </row>
        <row r="697">
          <cell r="B697" t="str">
            <v>TVS000831</v>
          </cell>
          <cell r="C697" t="str">
            <v>Lê Thu Huyền</v>
          </cell>
          <cell r="D697" t="str">
            <v>022777099, Tp.Hồ chí minh, 19/10/2006</v>
          </cell>
          <cell r="E697" t="str">
            <v>1/15 và 1/17 Trần Bình Trọng,P5, Q. Bình Thạnh</v>
          </cell>
          <cell r="F697" t="str">
            <v>0982555718</v>
          </cell>
          <cell r="G697">
            <v>1000</v>
          </cell>
          <cell r="H697">
            <v>1200000</v>
          </cell>
        </row>
        <row r="698">
          <cell r="B698" t="str">
            <v>TVS000832</v>
          </cell>
          <cell r="C698" t="str">
            <v>Nguyễn Hải Vân</v>
          </cell>
          <cell r="D698" t="str">
            <v>023163864, TP.Hồ chí minh, 03/01/2008</v>
          </cell>
          <cell r="E698" t="str">
            <v>105/2 Vườn chuối, F4, Q3, Tp. HCM</v>
          </cell>
          <cell r="F698" t="str">
            <v>0983191998</v>
          </cell>
          <cell r="G698">
            <v>4000</v>
          </cell>
          <cell r="H698">
            <v>4800000</v>
          </cell>
        </row>
        <row r="699">
          <cell r="B699" t="str">
            <v>TVS000833</v>
          </cell>
          <cell r="C699" t="str">
            <v>Vũ Bích Thu</v>
          </cell>
          <cell r="D699" t="str">
            <v>162194604, Nam Định, 18/05/2007</v>
          </cell>
          <cell r="E699" t="str">
            <v>110 Hàng sắt- Nam định</v>
          </cell>
          <cell r="F699"/>
          <cell r="G699">
            <v>9600</v>
          </cell>
          <cell r="H699">
            <v>11520000</v>
          </cell>
        </row>
        <row r="700">
          <cell r="B700" t="str">
            <v>TVS000834</v>
          </cell>
          <cell r="C700" t="str">
            <v>Đỗ Mạnh Tuấn</v>
          </cell>
          <cell r="D700" t="str">
            <v>131471874, Phú Thọ, 26/03/1999</v>
          </cell>
          <cell r="E700" t="str">
            <v>97 Tổ 4B, Trung liệt, Đống Đa, Hà nội</v>
          </cell>
          <cell r="F700" t="str">
            <v>0912858781</v>
          </cell>
          <cell r="G700">
            <v>12858</v>
          </cell>
          <cell r="H700">
            <v>15429600</v>
          </cell>
        </row>
        <row r="701">
          <cell r="B701" t="str">
            <v>TVS000835</v>
          </cell>
          <cell r="C701" t="str">
            <v>Nguyễn Văn Hòa</v>
          </cell>
          <cell r="D701" t="str">
            <v>121035521, Bắc Giang, 22/11/1999</v>
          </cell>
          <cell r="E701" t="str">
            <v>Hương Mai, Việt Yên, Bắc Giang</v>
          </cell>
          <cell r="F701" t="str">
            <v>0912112271</v>
          </cell>
          <cell r="G701">
            <v>27429</v>
          </cell>
          <cell r="H701">
            <v>32914800</v>
          </cell>
        </row>
        <row r="702">
          <cell r="B702" t="str">
            <v>TVS000836</v>
          </cell>
          <cell r="C702" t="str">
            <v>Nguyễn Thị Hương Giang</v>
          </cell>
          <cell r="D702" t="str">
            <v>012163885, Hà nội, 18/08/2000</v>
          </cell>
          <cell r="E702" t="str">
            <v>C1- ngõ 49- Xuân La- Tây hồ</v>
          </cell>
          <cell r="F702" t="str">
            <v>0913360760</v>
          </cell>
          <cell r="G702">
            <v>12000</v>
          </cell>
          <cell r="H702">
            <v>14400000</v>
          </cell>
        </row>
        <row r="703">
          <cell r="B703" t="str">
            <v>TVS000837</v>
          </cell>
          <cell r="C703" t="str">
            <v>Nguyễn Thị Lược</v>
          </cell>
          <cell r="D703" t="str">
            <v>011694562, hà nội, 22/03/2008</v>
          </cell>
          <cell r="E703" t="str">
            <v>C3- ngõ 49 Xuân La- Tây hồ</v>
          </cell>
          <cell r="F703"/>
          <cell r="G703">
            <v>22857</v>
          </cell>
          <cell r="H703">
            <v>27428400</v>
          </cell>
        </row>
        <row r="704">
          <cell r="B704" t="str">
            <v>TVS000839</v>
          </cell>
          <cell r="C704" t="str">
            <v>Hoàng Văn Lĩnh</v>
          </cell>
          <cell r="D704" t="str">
            <v>012413385, Hà nội, 09/03/2001</v>
          </cell>
          <cell r="E704" t="str">
            <v>04- ngõ 1 Mai Dịch, Cầu giấy</v>
          </cell>
          <cell r="F704" t="str">
            <v>0912876963</v>
          </cell>
          <cell r="G704">
            <v>20000</v>
          </cell>
          <cell r="H704">
            <v>24000000</v>
          </cell>
        </row>
        <row r="705">
          <cell r="B705" t="str">
            <v>TVS000840</v>
          </cell>
          <cell r="C705" t="str">
            <v>Nguyễn Thị Thu Thuỷ</v>
          </cell>
          <cell r="D705" t="str">
            <v>011902450, Hà nội, 04/08/1995</v>
          </cell>
          <cell r="E705" t="str">
            <v>171 Phố Huế, Hai Bà Trưng</v>
          </cell>
          <cell r="F705" t="str">
            <v>0982210971</v>
          </cell>
          <cell r="G705">
            <v>28572</v>
          </cell>
          <cell r="H705">
            <v>34286400</v>
          </cell>
        </row>
        <row r="706">
          <cell r="B706" t="str">
            <v>TVS000843</v>
          </cell>
          <cell r="C706" t="str">
            <v>Hồ Thị Ngọc Liên</v>
          </cell>
          <cell r="D706" t="str">
            <v>024042090, TP.Hồ Chí Minh, 09/07/2002</v>
          </cell>
          <cell r="E706" t="str">
            <v>011 Mỹ Kim 3, Phú mỹ hưng, Q7,Tp.HCM</v>
          </cell>
          <cell r="F706" t="str">
            <v>0903686676</v>
          </cell>
          <cell r="G706">
            <v>25000</v>
          </cell>
          <cell r="H706">
            <v>30000000</v>
          </cell>
        </row>
        <row r="707">
          <cell r="B707" t="str">
            <v>TVS000844</v>
          </cell>
          <cell r="C707" t="str">
            <v>Vũ Thị Hậu</v>
          </cell>
          <cell r="D707" t="str">
            <v>012622355, Hà nội, 12/07/2003</v>
          </cell>
          <cell r="E707" t="str">
            <v>Số 4 Tổ 38 Yên Hòa- Cầu Giấy- HN</v>
          </cell>
          <cell r="F707" t="str">
            <v>0915038599</v>
          </cell>
          <cell r="G707">
            <v>1000</v>
          </cell>
          <cell r="H707">
            <v>1200000</v>
          </cell>
        </row>
        <row r="708">
          <cell r="B708" t="str">
            <v>TVS000845</v>
          </cell>
          <cell r="C708" t="str">
            <v>Trần Thị Dung</v>
          </cell>
          <cell r="D708" t="str">
            <v>012902196, Hà  nội, 14/07/2006</v>
          </cell>
          <cell r="E708" t="str">
            <v>75 Ngõ Quỳnh, Thanh Nhàn</v>
          </cell>
          <cell r="F708" t="str">
            <v>0904026886</v>
          </cell>
          <cell r="G708">
            <v>2000</v>
          </cell>
          <cell r="H708">
            <v>2400000</v>
          </cell>
        </row>
        <row r="709">
          <cell r="B709" t="str">
            <v>TVS000846</v>
          </cell>
          <cell r="C709" t="str">
            <v>Phạm Thu Thủy</v>
          </cell>
          <cell r="D709" t="str">
            <v>012711307, Hà nội, 03/08/2004</v>
          </cell>
          <cell r="E709" t="str">
            <v>Tổ 54 Yên Hòa, Cầu giấy, Hà nội</v>
          </cell>
          <cell r="F709" t="str">
            <v>0904011236</v>
          </cell>
          <cell r="G709">
            <v>500</v>
          </cell>
          <cell r="H709">
            <v>600000</v>
          </cell>
        </row>
        <row r="710">
          <cell r="B710" t="str">
            <v>TVS000847</v>
          </cell>
          <cell r="C710" t="str">
            <v>Nguyễn Sơn Anh</v>
          </cell>
          <cell r="D710" t="str">
            <v>011689113, Hà nội, 12/03/2003</v>
          </cell>
          <cell r="E710" t="str">
            <v>6A Phó Đức Chính, Ba Đình, Hà nội</v>
          </cell>
          <cell r="F710" t="str">
            <v>0913587745</v>
          </cell>
          <cell r="G710">
            <v>11700</v>
          </cell>
          <cell r="H710">
            <v>14040000</v>
          </cell>
        </row>
        <row r="711">
          <cell r="B711" t="str">
            <v>TVS000848</v>
          </cell>
          <cell r="C711" t="str">
            <v>Đào Thùy Linh</v>
          </cell>
          <cell r="D711" t="str">
            <v>012168036, Hà nội, 21/08/1998</v>
          </cell>
          <cell r="E711" t="str">
            <v>25-B7 Đầm trấu-P.Bạch Đằng- HN</v>
          </cell>
          <cell r="F711" t="str">
            <v>0988565821</v>
          </cell>
          <cell r="G711">
            <v>600</v>
          </cell>
          <cell r="H711">
            <v>720000</v>
          </cell>
        </row>
        <row r="712">
          <cell r="B712" t="str">
            <v>TVS000849</v>
          </cell>
          <cell r="C712" t="str">
            <v>Đoàn Thị Giang</v>
          </cell>
          <cell r="D712" t="str">
            <v>011861460, Hà Nội, 25/10/1994</v>
          </cell>
          <cell r="E712" t="str">
            <v>12 Ngọc Lâm- Long Biên- hà nội</v>
          </cell>
          <cell r="F712" t="str">
            <v>0913275875</v>
          </cell>
          <cell r="G712">
            <v>5000</v>
          </cell>
          <cell r="H712">
            <v>6000000</v>
          </cell>
        </row>
        <row r="713">
          <cell r="B713" t="str">
            <v>TVS000850</v>
          </cell>
          <cell r="C713" t="str">
            <v>Lê Đăng Hoàn</v>
          </cell>
          <cell r="D713" t="str">
            <v>011947532, Hà nội, 18/09/2006</v>
          </cell>
          <cell r="E713" t="str">
            <v>Số 45 đường sông nhuệ, đông ngạc</v>
          </cell>
          <cell r="F713" t="str">
            <v>0979248068</v>
          </cell>
          <cell r="G713">
            <v>2000</v>
          </cell>
          <cell r="H713">
            <v>2400000</v>
          </cell>
        </row>
        <row r="714">
          <cell r="B714" t="str">
            <v>TVS000851</v>
          </cell>
          <cell r="C714" t="str">
            <v>Phan Văn Phán</v>
          </cell>
          <cell r="D714" t="str">
            <v>011694447, Hà nội, 24/07/1990</v>
          </cell>
          <cell r="E714" t="str">
            <v>Số 20 tổ 14 Trung hòa- Cầu giấy- HN</v>
          </cell>
          <cell r="F714" t="str">
            <v>0982217855</v>
          </cell>
          <cell r="G714">
            <v>11430</v>
          </cell>
          <cell r="H714">
            <v>13716000</v>
          </cell>
        </row>
        <row r="715">
          <cell r="B715" t="str">
            <v>TVS000852</v>
          </cell>
          <cell r="C715" t="str">
            <v>Vũ Thị Nhâm</v>
          </cell>
          <cell r="D715" t="str">
            <v>011853082, Hà nội, 04/08/1994</v>
          </cell>
          <cell r="E715" t="str">
            <v>Cty CP TM &amp; VT Petrolimex-49 Đức giang</v>
          </cell>
          <cell r="F715"/>
          <cell r="G715">
            <v>600</v>
          </cell>
          <cell r="H715">
            <v>720000</v>
          </cell>
        </row>
        <row r="716">
          <cell r="B716" t="str">
            <v>TVS000853</v>
          </cell>
          <cell r="C716" t="str">
            <v>Trần Thị Thanh Hằng</v>
          </cell>
          <cell r="D716" t="str">
            <v>012088547, Hà Nội, 23/02/2001</v>
          </cell>
          <cell r="E716" t="str">
            <v>M3-M4 Nguyễn Chí Thanh- HN</v>
          </cell>
          <cell r="F716" t="str">
            <v>0913234837</v>
          </cell>
          <cell r="G716">
            <v>1000</v>
          </cell>
          <cell r="H716">
            <v>1200000</v>
          </cell>
        </row>
        <row r="717">
          <cell r="B717" t="str">
            <v>TVS000854</v>
          </cell>
          <cell r="C717" t="str">
            <v>Nguyễn Việt Hải</v>
          </cell>
          <cell r="D717" t="str">
            <v>011701636, Hà nội, 08/03/2007</v>
          </cell>
          <cell r="E717" t="str">
            <v>Số 274 phố chợ Khâm Thiên- hà nội</v>
          </cell>
          <cell r="F717" t="str">
            <v>0912151524</v>
          </cell>
          <cell r="G717">
            <v>1000</v>
          </cell>
          <cell r="H717">
            <v>1200000</v>
          </cell>
        </row>
        <row r="718">
          <cell r="B718" t="str">
            <v>TVS000855</v>
          </cell>
          <cell r="C718" t="str">
            <v>Văn Thị Tuyết</v>
          </cell>
          <cell r="D718" t="str">
            <v>011376943, Hà Nội, 05/08/2003</v>
          </cell>
          <cell r="E718" t="str">
            <v>Số 50 ngõ 52 TE trần nhân tông</v>
          </cell>
          <cell r="F718" t="str">
            <v>0912929594</v>
          </cell>
          <cell r="G718">
            <v>1200</v>
          </cell>
          <cell r="H718">
            <v>1440000</v>
          </cell>
        </row>
        <row r="719">
          <cell r="B719" t="str">
            <v>TVS000856</v>
          </cell>
          <cell r="C719" t="str">
            <v>Lê Hồng Vân</v>
          </cell>
          <cell r="D719" t="str">
            <v>010007880, Hà Nội, 14/10/2003</v>
          </cell>
          <cell r="E719" t="str">
            <v>Số 3 xóm Hạ Hồi, P. Trần hưng đạo</v>
          </cell>
          <cell r="F719" t="str">
            <v>0912062697</v>
          </cell>
          <cell r="G719">
            <v>1600</v>
          </cell>
          <cell r="H719">
            <v>1920000</v>
          </cell>
        </row>
        <row r="720">
          <cell r="B720" t="str">
            <v>TVS000857</v>
          </cell>
          <cell r="C720" t="str">
            <v>Vương Hồng Diễm</v>
          </cell>
          <cell r="D720" t="str">
            <v>023650919, Hồ chí Minh, 09/11/2000</v>
          </cell>
          <cell r="E720" t="str">
            <v>57 Trúc Đường, KP3, P.Thảo Điền, Q2</v>
          </cell>
          <cell r="F720" t="str">
            <v>0908050920</v>
          </cell>
          <cell r="G720">
            <v>2200</v>
          </cell>
          <cell r="H720">
            <v>2640000</v>
          </cell>
        </row>
        <row r="721">
          <cell r="B721" t="str">
            <v>TVS000858</v>
          </cell>
          <cell r="C721" t="str">
            <v>Trần Đỗ Khoa</v>
          </cell>
          <cell r="D721" t="str">
            <v>030904540, Hải phòng, 07/03/2007</v>
          </cell>
          <cell r="E721" t="str">
            <v>2A 17 An Đà- Hải phòng</v>
          </cell>
          <cell r="F721" t="str">
            <v>0912262395</v>
          </cell>
          <cell r="G721">
            <v>2000</v>
          </cell>
          <cell r="H721">
            <v>2400000</v>
          </cell>
        </row>
        <row r="722">
          <cell r="B722" t="str">
            <v>TVS000859</v>
          </cell>
          <cell r="C722" t="str">
            <v>Nguyễn Thị Thu Hà</v>
          </cell>
          <cell r="D722" t="str">
            <v>011036777, Hà Nội, 27/01/1994</v>
          </cell>
          <cell r="E722" t="str">
            <v>P6-A1 KTT Bộ GTVT, cầu giấy, HN</v>
          </cell>
          <cell r="F722"/>
          <cell r="G722">
            <v>3400</v>
          </cell>
          <cell r="H722">
            <v>4080000</v>
          </cell>
        </row>
        <row r="723">
          <cell r="B723" t="str">
            <v>TVS000860</v>
          </cell>
          <cell r="C723" t="str">
            <v>Nguyễn Thị Thái</v>
          </cell>
          <cell r="D723" t="str">
            <v>012564165, Hà nội, 28/10/2002</v>
          </cell>
          <cell r="E723" t="str">
            <v>Số 5 ngõ 82 Nguyễn Phúc Lai, Đống Đa</v>
          </cell>
          <cell r="F723" t="str">
            <v>0936218663</v>
          </cell>
          <cell r="G723">
            <v>1000</v>
          </cell>
          <cell r="H723">
            <v>1200000</v>
          </cell>
        </row>
        <row r="724">
          <cell r="B724" t="str">
            <v>TVS000861</v>
          </cell>
          <cell r="C724" t="str">
            <v>Nguyễn  Thị Cận</v>
          </cell>
          <cell r="D724" t="str">
            <v>013027489, Hà nội, 17/12/2007</v>
          </cell>
          <cell r="E724" t="str">
            <v>503- A2 TT Dầu Khí Láng Hạ, Hà nội</v>
          </cell>
          <cell r="F724"/>
          <cell r="G724">
            <v>1000</v>
          </cell>
          <cell r="H724">
            <v>1200000</v>
          </cell>
        </row>
        <row r="725">
          <cell r="B725" t="str">
            <v>TVS000862</v>
          </cell>
          <cell r="C725" t="str">
            <v>Hoàng Xuân Liên</v>
          </cell>
          <cell r="D725" t="str">
            <v>012181326, Hà nội, 10/02/2003</v>
          </cell>
          <cell r="E725" t="str">
            <v>201-D1 Thành Công- hà nội</v>
          </cell>
          <cell r="F725" t="str">
            <v>0913341602</v>
          </cell>
          <cell r="G725">
            <v>1000</v>
          </cell>
          <cell r="H725">
            <v>1200000</v>
          </cell>
        </row>
        <row r="726">
          <cell r="B726" t="str">
            <v>TVS000863</v>
          </cell>
          <cell r="C726" t="str">
            <v>Nguyễn Thị Châm</v>
          </cell>
          <cell r="D726" t="str">
            <v>011319388, Hà Nội, 15/09/2006</v>
          </cell>
          <cell r="E726" t="str">
            <v>53/86 TT Dầu Khí- Chùa Hà- Cầu giấy</v>
          </cell>
          <cell r="F726" t="str">
            <v>0916525161</v>
          </cell>
          <cell r="G726">
            <v>1000</v>
          </cell>
          <cell r="H726">
            <v>1200000</v>
          </cell>
        </row>
        <row r="727">
          <cell r="B727" t="str">
            <v>TVS000865</v>
          </cell>
          <cell r="C727" t="str">
            <v>Võ Thị Thu Hiền</v>
          </cell>
          <cell r="D727" t="str">
            <v>012868395, Hà Nội, 14/04/2006</v>
          </cell>
          <cell r="E727" t="str">
            <v>Số 2 dãy F2 Bách Khoa - Hà Nội</v>
          </cell>
          <cell r="F727" t="str">
            <v>0913905253</v>
          </cell>
          <cell r="G727">
            <v>17000</v>
          </cell>
          <cell r="H727">
            <v>20400000</v>
          </cell>
        </row>
        <row r="728">
          <cell r="B728" t="str">
            <v>TVS000866</v>
          </cell>
          <cell r="C728" t="str">
            <v>Đoàn Lan Anh</v>
          </cell>
          <cell r="D728" t="str">
            <v>011431031, Hà nội, 16/09/1992</v>
          </cell>
          <cell r="E728" t="str">
            <v>3 A1 Đầm Trấu- Hai Bà trưng- hà nội</v>
          </cell>
          <cell r="F728"/>
          <cell r="G728">
            <v>16000</v>
          </cell>
          <cell r="H728">
            <v>19200000</v>
          </cell>
        </row>
        <row r="729">
          <cell r="B729" t="str">
            <v>TVS000867</v>
          </cell>
          <cell r="C729" t="str">
            <v>Nguyễn Hồng Minh</v>
          </cell>
          <cell r="D729" t="str">
            <v>023239721, TP. Hồ chí minh, 07/10/1995</v>
          </cell>
          <cell r="E729" t="str">
            <v>160 Quốc lộ 1k,KP1,p.Linh xuân, Thủ đức</v>
          </cell>
          <cell r="F729" t="str">
            <v>0982990309</v>
          </cell>
          <cell r="G729">
            <v>1600</v>
          </cell>
          <cell r="H729">
            <v>1920000</v>
          </cell>
        </row>
        <row r="730">
          <cell r="B730" t="str">
            <v>TVS000868</v>
          </cell>
          <cell r="C730" t="str">
            <v>Nguyễn Thị Liên Anh</v>
          </cell>
          <cell r="D730" t="str">
            <v>023108500, TP. Hồ Chí Minh, 20/06/2008</v>
          </cell>
          <cell r="E730" t="str">
            <v>489 KP1, Tỉnh lộ 43, P. Tam phú, Thủ đức</v>
          </cell>
          <cell r="F730"/>
          <cell r="G730">
            <v>4800</v>
          </cell>
          <cell r="H730">
            <v>5760000</v>
          </cell>
        </row>
        <row r="731">
          <cell r="B731" t="str">
            <v>TVS000869</v>
          </cell>
          <cell r="C731" t="str">
            <v>Nguyễn Thái Phương</v>
          </cell>
          <cell r="D731" t="str">
            <v>012068194, Hà Nội, 06/10/2005</v>
          </cell>
          <cell r="E731" t="str">
            <v>Số 37 Ngõ 5 Hoàng Sâm- Hà Nội</v>
          </cell>
          <cell r="F731" t="str">
            <v>0989085803</v>
          </cell>
          <cell r="G731">
            <v>1600</v>
          </cell>
          <cell r="H731">
            <v>1920000</v>
          </cell>
        </row>
        <row r="732">
          <cell r="B732" t="str">
            <v>TVS000870</v>
          </cell>
          <cell r="C732" t="str">
            <v>Vũ Thị Mai Hương</v>
          </cell>
          <cell r="D732" t="str">
            <v>011565007, Hà Nội, 25/05/2006</v>
          </cell>
          <cell r="E732" t="str">
            <v>Tầng 2, 71 nguyễn chí thanh, Đống đa</v>
          </cell>
          <cell r="F732" t="str">
            <v>0903223288</v>
          </cell>
          <cell r="G732">
            <v>22830</v>
          </cell>
          <cell r="H732">
            <v>27396000</v>
          </cell>
        </row>
        <row r="733">
          <cell r="B733" t="str">
            <v>TVS000871</v>
          </cell>
          <cell r="C733" t="str">
            <v>Nguyễn Quang Minh</v>
          </cell>
          <cell r="D733" t="str">
            <v>011810125, Hà Nội, 07/01/2007</v>
          </cell>
          <cell r="E733" t="str">
            <v>Xóm 7, Phường định công, Hoàng Mai</v>
          </cell>
          <cell r="F733" t="str">
            <v>0903238444</v>
          </cell>
          <cell r="G733">
            <v>22830</v>
          </cell>
          <cell r="H733">
            <v>27396000</v>
          </cell>
        </row>
        <row r="734">
          <cell r="B734" t="str">
            <v>TVS000872</v>
          </cell>
          <cell r="C734" t="str">
            <v>Nguyễn Như Hùng</v>
          </cell>
          <cell r="D734" t="str">
            <v>012208297, Hà Nội, 27/03/1999</v>
          </cell>
          <cell r="E734" t="str">
            <v>Tập thể Bệnh viện E, nghĩa tân, cầu giấy</v>
          </cell>
          <cell r="F734" t="str">
            <v>0903237952</v>
          </cell>
          <cell r="G734">
            <v>4930</v>
          </cell>
          <cell r="H734">
            <v>5916000</v>
          </cell>
        </row>
        <row r="735">
          <cell r="B735" t="str">
            <v>TVS000874</v>
          </cell>
          <cell r="C735" t="str">
            <v>Bùi An Giang</v>
          </cell>
          <cell r="D735" t="str">
            <v>011629316, Hà Nội, 13/04/2001</v>
          </cell>
          <cell r="E735" t="str">
            <v>P905B,M3M4 Nguyễn Chí Thanh, Hà nội</v>
          </cell>
          <cell r="F735" t="str">
            <v>0903418910</v>
          </cell>
          <cell r="G735">
            <v>22480</v>
          </cell>
          <cell r="H735">
            <v>26976000</v>
          </cell>
        </row>
        <row r="736">
          <cell r="B736" t="str">
            <v>TVS000876</v>
          </cell>
          <cell r="C736" t="str">
            <v>Nguyễn Văn Khoa</v>
          </cell>
          <cell r="D736" t="str">
            <v>012233959,  Hà Nội, 19/05/1999</v>
          </cell>
          <cell r="E736" t="str">
            <v>Tổ 38 Phường Mai Động- Hoàng Mai- HN</v>
          </cell>
          <cell r="F736" t="str">
            <v>0983005651</v>
          </cell>
          <cell r="G736">
            <v>1000</v>
          </cell>
          <cell r="H736">
            <v>1200000</v>
          </cell>
        </row>
        <row r="737">
          <cell r="B737" t="str">
            <v>TVS000877</v>
          </cell>
          <cell r="C737" t="str">
            <v>Võ Hồng Phương</v>
          </cell>
          <cell r="D737" t="str">
            <v>011077692, Hà Nội, 29/03/2007</v>
          </cell>
          <cell r="E737" t="str">
            <v>Nhà 26 Ngõ Thống Nhất, Đại La, Hà nội</v>
          </cell>
          <cell r="F737" t="str">
            <v>0902179398</v>
          </cell>
          <cell r="G737">
            <v>1000</v>
          </cell>
          <cell r="H737">
            <v>1200000</v>
          </cell>
        </row>
        <row r="738">
          <cell r="B738" t="str">
            <v>TVS000878</v>
          </cell>
          <cell r="C738" t="str">
            <v>Đỗ Thị Tân</v>
          </cell>
          <cell r="D738" t="str">
            <v>011300937, , 05/11/2006</v>
          </cell>
          <cell r="E738" t="str">
            <v>P203, C18 Láng Hạ, Đống đa, Hà nội</v>
          </cell>
          <cell r="F738"/>
          <cell r="G738">
            <v>7000</v>
          </cell>
          <cell r="H738">
            <v>8400000</v>
          </cell>
        </row>
        <row r="739">
          <cell r="B739" t="str">
            <v>TVS000879</v>
          </cell>
          <cell r="C739" t="str">
            <v>Nguyễn Hương Giang</v>
          </cell>
          <cell r="D739" t="str">
            <v>012661086, Hà Nội, 14/11/2003</v>
          </cell>
          <cell r="E739" t="str">
            <v>P.1206 nhà 18T2 Khu đô thị Trung hòa- Nhân chính</v>
          </cell>
          <cell r="F739" t="str">
            <v>0982068712</v>
          </cell>
          <cell r="G739">
            <v>27480</v>
          </cell>
          <cell r="H739">
            <v>32976000</v>
          </cell>
        </row>
        <row r="740">
          <cell r="B740" t="str">
            <v>TVS000880</v>
          </cell>
          <cell r="C740" t="str">
            <v>Lê Ngọc Cường</v>
          </cell>
          <cell r="D740" t="str">
            <v>168077431, Hà Nam, 16/03/2004</v>
          </cell>
          <cell r="E740" t="str">
            <v>P206A nhà E1 TT Thành công- Hà Nội</v>
          </cell>
          <cell r="F740" t="str">
            <v>0983303161</v>
          </cell>
          <cell r="G740">
            <v>3000</v>
          </cell>
          <cell r="H740">
            <v>3600000</v>
          </cell>
        </row>
        <row r="741">
          <cell r="B741" t="str">
            <v>TVS000883</v>
          </cell>
          <cell r="C741" t="str">
            <v>Trần Tuấn Hùng</v>
          </cell>
          <cell r="D741" t="str">
            <v>012328977, Hà Nội, 09/03/2006</v>
          </cell>
          <cell r="E741" t="str">
            <v>P 308, E10 TT Phương mai, Hà Nội</v>
          </cell>
          <cell r="F741" t="str">
            <v>0982098259</v>
          </cell>
          <cell r="G741">
            <v>15905</v>
          </cell>
          <cell r="H741">
            <v>19086000</v>
          </cell>
        </row>
        <row r="742">
          <cell r="B742" t="str">
            <v>TVS000884</v>
          </cell>
          <cell r="C742" t="str">
            <v>Đỗ Thị Thủy</v>
          </cell>
          <cell r="D742" t="str">
            <v>011363465, Hà Nội, 24/04/1985</v>
          </cell>
          <cell r="E742" t="str">
            <v>C103, 11A ĐH Thủy Lợi, ngõ 95 chùa bộc</v>
          </cell>
          <cell r="F742"/>
          <cell r="G742">
            <v>2400</v>
          </cell>
          <cell r="H742">
            <v>2880000</v>
          </cell>
        </row>
        <row r="743">
          <cell r="B743" t="str">
            <v>TVS000885</v>
          </cell>
          <cell r="C743" t="str">
            <v>Nguyễn Hoàng Giang</v>
          </cell>
          <cell r="D743" t="str">
            <v>011765478, Hà Nội, 31/01/2002</v>
          </cell>
          <cell r="E743" t="str">
            <v>31 Lạc Trung, P. Vĩnh Tuy, Hai bà trưng</v>
          </cell>
          <cell r="F743" t="str">
            <v>0903224224</v>
          </cell>
          <cell r="G743">
            <v>6400</v>
          </cell>
          <cell r="H743">
            <v>7680000</v>
          </cell>
        </row>
        <row r="744">
          <cell r="B744" t="str">
            <v>TVS000886</v>
          </cell>
          <cell r="C744" t="str">
            <v>Nguyễn Đức Nghĩa</v>
          </cell>
          <cell r="D744" t="str">
            <v>011716377, 06/01/2005, 06/01/2005</v>
          </cell>
          <cell r="E744" t="str">
            <v>37 Đường Chiến Thắng</v>
          </cell>
          <cell r="F744" t="str">
            <v>0903266499</v>
          </cell>
          <cell r="G744">
            <v>12800</v>
          </cell>
          <cell r="H744">
            <v>15360000</v>
          </cell>
        </row>
        <row r="745">
          <cell r="B745" t="str">
            <v>TVS000889</v>
          </cell>
          <cell r="C745" t="str">
            <v>Nguyễn Tú Anh</v>
          </cell>
          <cell r="D745" t="str">
            <v>011485430, Hà Nội, 15/09/2003</v>
          </cell>
          <cell r="E745" t="str">
            <v>P 106 N13 K9 Biên Phòng, P.Bạch Đằng, HBT</v>
          </cell>
          <cell r="F745"/>
          <cell r="G745">
            <v>5204</v>
          </cell>
          <cell r="H745">
            <v>6244800</v>
          </cell>
        </row>
        <row r="746">
          <cell r="B746" t="str">
            <v>TVS000891</v>
          </cell>
          <cell r="C746" t="str">
            <v>Lê Phú Trường</v>
          </cell>
          <cell r="D746" t="str">
            <v>010001594, Hà Nội, 09/12/2003</v>
          </cell>
          <cell r="E746" t="str">
            <v>12 Ngõ Trạm, Phường Hàng Bông, HN</v>
          </cell>
          <cell r="F746" t="str">
            <v>0913230678</v>
          </cell>
          <cell r="G746">
            <v>25466</v>
          </cell>
          <cell r="H746">
            <v>30559200</v>
          </cell>
        </row>
        <row r="747">
          <cell r="B747" t="str">
            <v>TVS000894</v>
          </cell>
          <cell r="C747" t="str">
            <v>Nguyễn Ngọc Long</v>
          </cell>
          <cell r="D747" t="str">
            <v>011878892, Hà Nội, 28/04/2003</v>
          </cell>
          <cell r="E747" t="str">
            <v>Khu TT đội xe 220- Tổ 33- Cụm 5- Xuân La- Tây Hồ- HN</v>
          </cell>
          <cell r="F747" t="str">
            <v>0906157525</v>
          </cell>
          <cell r="G747">
            <v>1620</v>
          </cell>
          <cell r="H747">
            <v>1944000</v>
          </cell>
        </row>
        <row r="748">
          <cell r="B748" t="str">
            <v>TVS000895</v>
          </cell>
          <cell r="C748" t="str">
            <v>Nguyễn Thị Bích Thu</v>
          </cell>
          <cell r="D748" t="str">
            <v>011286080, Hà Nội, 13/03/1984</v>
          </cell>
          <cell r="E748" t="str">
            <v>33 hàng cân- Hà nội</v>
          </cell>
          <cell r="F748" t="str">
            <v>0904951134</v>
          </cell>
          <cell r="G748">
            <v>500</v>
          </cell>
          <cell r="H748">
            <v>600000</v>
          </cell>
        </row>
        <row r="749">
          <cell r="B749" t="str">
            <v>TVS000896</v>
          </cell>
          <cell r="C749" t="str">
            <v>Nguyễn Thị Kim Oanh</v>
          </cell>
          <cell r="D749" t="str">
            <v>023454265, Hồ chí minh, 27/09/2006</v>
          </cell>
          <cell r="E749" t="str">
            <v>491/18 Huỳnh Văn Bánh, P14, Q. Phú nhuận, HCM</v>
          </cell>
          <cell r="F749" t="str">
            <v>0903331279</v>
          </cell>
          <cell r="G749">
            <v>30500</v>
          </cell>
          <cell r="H749">
            <v>36600000</v>
          </cell>
        </row>
        <row r="750">
          <cell r="B750" t="str">
            <v>TVS000898</v>
          </cell>
          <cell r="C750" t="str">
            <v>Bùi Thế Phong</v>
          </cell>
          <cell r="D750" t="str">
            <v>011555001, Hà Nội, 15/10/1998</v>
          </cell>
          <cell r="E750" t="str">
            <v>Tổ 14 Phường Thịnh Liệt, Quận Hoàng Mai</v>
          </cell>
          <cell r="F750" t="str">
            <v>0904215292</v>
          </cell>
          <cell r="G750">
            <v>2000</v>
          </cell>
          <cell r="H750">
            <v>2400000</v>
          </cell>
        </row>
        <row r="751">
          <cell r="B751" t="str">
            <v>TVS000899</v>
          </cell>
          <cell r="C751" t="str">
            <v>Bùi Tất Trịnh</v>
          </cell>
          <cell r="D751" t="str">
            <v>111454087, Hà Tây, 01/11/2005</v>
          </cell>
          <cell r="E751" t="str">
            <v>Đội 8, Hạ Mỗ, Đan Phượng</v>
          </cell>
          <cell r="F751" t="str">
            <v>0912848893</v>
          </cell>
          <cell r="G751">
            <v>3000</v>
          </cell>
          <cell r="H751">
            <v>3600000</v>
          </cell>
        </row>
        <row r="752">
          <cell r="B752" t="str">
            <v>TVS000901</v>
          </cell>
          <cell r="C752" t="str">
            <v>Phạm Lộc Ninh</v>
          </cell>
          <cell r="D752" t="str">
            <v>011783839, Hà Nội, 08/06/2007</v>
          </cell>
          <cell r="E752" t="str">
            <v>491 Tổ 19 Ngọc Hà</v>
          </cell>
          <cell r="F752" t="str">
            <v>0903422768</v>
          </cell>
          <cell r="G752">
            <v>4653</v>
          </cell>
          <cell r="H752">
            <v>5583600</v>
          </cell>
        </row>
        <row r="753">
          <cell r="B753" t="str">
            <v>TVS000902</v>
          </cell>
          <cell r="C753" t="str">
            <v>Dương Minh Hoàng</v>
          </cell>
          <cell r="D753" t="str">
            <v>145156696, Hưng Yên, 11/06/2001</v>
          </cell>
          <cell r="E753" t="str">
            <v>P301 B26 TT Nam Thành Công, Đống Đa</v>
          </cell>
          <cell r="F753" t="str">
            <v>0904681673</v>
          </cell>
          <cell r="G753">
            <v>3000</v>
          </cell>
          <cell r="H753">
            <v>3600000</v>
          </cell>
        </row>
        <row r="754">
          <cell r="B754" t="str">
            <v>TVS000903</v>
          </cell>
          <cell r="C754" t="str">
            <v>Đào Thị Huyền</v>
          </cell>
          <cell r="D754" t="str">
            <v>013088392, Hà Nội, 28/06/2008</v>
          </cell>
          <cell r="E754" t="str">
            <v>TT ĐH Tài Chính Kế Toán, Đông Ngạc, Từ Liêm</v>
          </cell>
          <cell r="F754" t="str">
            <v>0904558555</v>
          </cell>
          <cell r="G754">
            <v>6000</v>
          </cell>
          <cell r="H754">
            <v>7200000</v>
          </cell>
        </row>
        <row r="755">
          <cell r="B755" t="str">
            <v>TVS000904</v>
          </cell>
          <cell r="C755" t="str">
            <v>Bùi Mỹ Hạnh</v>
          </cell>
          <cell r="D755" t="str">
            <v>010369037, Hà Nội, 04/09/1998</v>
          </cell>
          <cell r="E755" t="str">
            <v>P1 - G5A TT Hào Nam, Ô Chợ Dừa, Đống Đa</v>
          </cell>
          <cell r="F755"/>
          <cell r="G755">
            <v>10000</v>
          </cell>
          <cell r="H755">
            <v>12000000</v>
          </cell>
        </row>
        <row r="756">
          <cell r="B756" t="str">
            <v>TVS000905</v>
          </cell>
          <cell r="C756" t="str">
            <v>Lương Thùy Dương</v>
          </cell>
          <cell r="D756" t="str">
            <v>168064087, Hà Nam, 13/09/2008</v>
          </cell>
          <cell r="E756" t="str">
            <v>SN 23 phố Thịnh Hòa, TT Hòa Mạc, Huyện Duy Tiên</v>
          </cell>
          <cell r="F756" t="str">
            <v>0972209868</v>
          </cell>
          <cell r="G756">
            <v>2000</v>
          </cell>
          <cell r="H756">
            <v>2400000</v>
          </cell>
        </row>
        <row r="757">
          <cell r="B757" t="str">
            <v>TVS000906</v>
          </cell>
          <cell r="C757" t="str">
            <v>Nguyễn Thị Hoa</v>
          </cell>
          <cell r="D757" t="str">
            <v>011723431, Hà Nội, 12/04/1991</v>
          </cell>
          <cell r="E757" t="str">
            <v>TT ĐH Tài Chính Kế Toán, Đông Ngạc, Từ Liêm</v>
          </cell>
          <cell r="F757" t="str">
            <v>0903425170</v>
          </cell>
          <cell r="G757">
            <v>6000</v>
          </cell>
          <cell r="H757">
            <v>7200000</v>
          </cell>
        </row>
        <row r="758">
          <cell r="B758" t="str">
            <v>TVS000907</v>
          </cell>
          <cell r="C758" t="str">
            <v>Lưu Tiến Ngọc</v>
          </cell>
          <cell r="D758" t="str">
            <v>012198554, Hà Nội, 21/03/1999</v>
          </cell>
          <cell r="E758" t="str">
            <v>Tổ 18 Khương Mai</v>
          </cell>
          <cell r="F758" t="str">
            <v>0903251617</v>
          </cell>
          <cell r="G758">
            <v>32000</v>
          </cell>
          <cell r="H758">
            <v>38400000</v>
          </cell>
        </row>
        <row r="759">
          <cell r="B759" t="str">
            <v>TVS000908</v>
          </cell>
          <cell r="C759" t="str">
            <v>Hà Thị Minh Nguyệt</v>
          </cell>
          <cell r="D759" t="str">
            <v>011377052, Hà Nội, 02/12/2005</v>
          </cell>
          <cell r="E759" t="str">
            <v>11C1 TTHĐ Ngoại Thương, Chùa Láng</v>
          </cell>
          <cell r="F759" t="str">
            <v>0912119464</v>
          </cell>
          <cell r="G759">
            <v>22000</v>
          </cell>
          <cell r="H759">
            <v>26400000</v>
          </cell>
        </row>
        <row r="760">
          <cell r="B760" t="str">
            <v>TVS000909</v>
          </cell>
          <cell r="C760" t="str">
            <v>Nguyễn Hoài Nam</v>
          </cell>
          <cell r="D760" t="str">
            <v>011691304, Hà Nội, 25/01/2007</v>
          </cell>
          <cell r="E760" t="str">
            <v>Tổ 11 Láng Hạ</v>
          </cell>
          <cell r="F760" t="str">
            <v>0903448898</v>
          </cell>
          <cell r="G760">
            <v>32000</v>
          </cell>
          <cell r="H760">
            <v>38400000</v>
          </cell>
        </row>
        <row r="761">
          <cell r="B761" t="str">
            <v>TVS000910</v>
          </cell>
          <cell r="C761" t="str">
            <v>Nguyễn Kim Lân</v>
          </cell>
          <cell r="D761" t="str">
            <v>012972677, Hà Nội, 22/06/2007</v>
          </cell>
          <cell r="E761" t="str">
            <v>TT Văn Hóa, Giang Văn Minh</v>
          </cell>
          <cell r="F761" t="str">
            <v>0913003316</v>
          </cell>
          <cell r="G761">
            <v>16000</v>
          </cell>
          <cell r="H761">
            <v>19200000</v>
          </cell>
        </row>
        <row r="762">
          <cell r="B762" t="str">
            <v>TVS000912</v>
          </cell>
          <cell r="C762" t="str">
            <v>Hà Ngọc Sơn</v>
          </cell>
          <cell r="D762" t="str">
            <v>121341944, Bắc Giang, 07/08/2001</v>
          </cell>
          <cell r="E762" t="str">
            <v>Số 5, Tổ 40, DỊch Vọng, Cầu Giấy</v>
          </cell>
          <cell r="F762" t="str">
            <v>0912419519</v>
          </cell>
          <cell r="G762">
            <v>2000</v>
          </cell>
          <cell r="H762">
            <v>2400000</v>
          </cell>
        </row>
        <row r="763">
          <cell r="B763" t="str">
            <v>TVS000913</v>
          </cell>
          <cell r="C763" t="str">
            <v>Nguyễn Trung Nghĩa</v>
          </cell>
          <cell r="D763" t="str">
            <v>011789343, Hà Nội, 25/03/2005</v>
          </cell>
          <cell r="E763" t="str">
            <v>11A Tổ 2 Dịch Vọng, Cầu Giấy</v>
          </cell>
          <cell r="F763"/>
          <cell r="G763">
            <v>2500</v>
          </cell>
          <cell r="H763">
            <v>3000000</v>
          </cell>
        </row>
        <row r="764">
          <cell r="B764" t="str">
            <v>TVS000916</v>
          </cell>
          <cell r="C764" t="str">
            <v>Đỗ Quang Huy</v>
          </cell>
          <cell r="D764" t="str">
            <v>011513585, Hà Nội, 20/04/2004</v>
          </cell>
          <cell r="E764" t="str">
            <v>412 tổ 12B_phường Láng Hạ</v>
          </cell>
          <cell r="F764" t="str">
            <v>0903234786</v>
          </cell>
          <cell r="G764">
            <v>3000</v>
          </cell>
          <cell r="H764">
            <v>3600000</v>
          </cell>
        </row>
        <row r="765">
          <cell r="B765" t="str">
            <v>TVS000917</v>
          </cell>
          <cell r="C765" t="str">
            <v>Nguyễn Thị Tuyết Mai</v>
          </cell>
          <cell r="D765" t="str">
            <v>011276476, Hà Nội, 07/02/2005</v>
          </cell>
          <cell r="E765" t="str">
            <v>163 Nguyễn Thái Học</v>
          </cell>
          <cell r="F765" t="str">
            <v>0903608630</v>
          </cell>
          <cell r="G765">
            <v>8000</v>
          </cell>
          <cell r="H765">
            <v>9600000</v>
          </cell>
        </row>
        <row r="766">
          <cell r="B766" t="str">
            <v>TVS000918</v>
          </cell>
          <cell r="C766" t="str">
            <v>Hoàng Liên Hương</v>
          </cell>
          <cell r="D766" t="str">
            <v>012259330, Hà Nội, 01/07/1999</v>
          </cell>
          <cell r="E766" t="str">
            <v>Nhà A3_Phòng 402_Nam Đồng</v>
          </cell>
          <cell r="F766" t="str">
            <v>0988880906</v>
          </cell>
          <cell r="G766">
            <v>1000</v>
          </cell>
          <cell r="H766">
            <v>1200000</v>
          </cell>
        </row>
        <row r="767">
          <cell r="B767" t="str">
            <v>TVS000919</v>
          </cell>
          <cell r="C767" t="str">
            <v>Đỗ Thị Thanh Vân</v>
          </cell>
          <cell r="D767" t="str">
            <v>010555515, Hà Nội, 06/08/2004</v>
          </cell>
          <cell r="E767" t="str">
            <v>Số 3 Ngô Quyền</v>
          </cell>
          <cell r="F767" t="str">
            <v>0988558892</v>
          </cell>
          <cell r="G767">
            <v>1000</v>
          </cell>
          <cell r="H767">
            <v>1200000</v>
          </cell>
        </row>
        <row r="768">
          <cell r="B768" t="str">
            <v>TVS000920</v>
          </cell>
          <cell r="C768" t="str">
            <v>Bùi Thị Hoàn</v>
          </cell>
          <cell r="D768" t="str">
            <v>012099554, Hà Nội, 19/02/1998</v>
          </cell>
          <cell r="E768" t="str">
            <v>P502_B1 Dầu khí, Láng Hạ</v>
          </cell>
          <cell r="F768" t="str">
            <v>0912113865</v>
          </cell>
          <cell r="G768">
            <v>2000</v>
          </cell>
          <cell r="H768">
            <v>2400000</v>
          </cell>
        </row>
        <row r="769">
          <cell r="B769" t="str">
            <v>TVS000921</v>
          </cell>
          <cell r="C769" t="str">
            <v>Lê Thị Trà My</v>
          </cell>
          <cell r="D769" t="str">
            <v>012179893, Hà Nội, 17/03/1999</v>
          </cell>
          <cell r="E769" t="str">
            <v>Số 20 Lý Quốc Sư</v>
          </cell>
          <cell r="F769"/>
          <cell r="G769">
            <v>1000</v>
          </cell>
          <cell r="H769">
            <v>1200000</v>
          </cell>
        </row>
        <row r="770">
          <cell r="B770" t="str">
            <v>TVS000922</v>
          </cell>
          <cell r="C770" t="str">
            <v>Chu Thị Kim Oanh</v>
          </cell>
          <cell r="D770" t="str">
            <v>011660984, Hà Nội, 20/08/2004</v>
          </cell>
          <cell r="E770" t="str">
            <v>13 Hàng Đào, Hòan Kiếm</v>
          </cell>
          <cell r="F770" t="str">
            <v>0912561626</v>
          </cell>
          <cell r="G770">
            <v>1000</v>
          </cell>
          <cell r="H770">
            <v>1200000</v>
          </cell>
        </row>
        <row r="771">
          <cell r="B771" t="str">
            <v>TVS000923</v>
          </cell>
          <cell r="C771" t="str">
            <v>Lê Ngọc Tuấn</v>
          </cell>
          <cell r="D771" t="str">
            <v>011957067, Hà Nội, 04/05/2007</v>
          </cell>
          <cell r="E771" t="str">
            <v>Tổ 23, cụm 3 Xuân La, Tây Hồ</v>
          </cell>
          <cell r="F771"/>
          <cell r="G771">
            <v>16150</v>
          </cell>
          <cell r="H771">
            <v>19380000</v>
          </cell>
        </row>
        <row r="772">
          <cell r="B772" t="str">
            <v>TVS000924</v>
          </cell>
          <cell r="C772" t="str">
            <v>Lê Hương Giang</v>
          </cell>
          <cell r="D772" t="str">
            <v>011907847, Hà Nội, 28/08/1995</v>
          </cell>
          <cell r="E772" t="str">
            <v>301 B3 Nam Thành Công_Đống Đa</v>
          </cell>
          <cell r="F772"/>
          <cell r="G772">
            <v>18370</v>
          </cell>
          <cell r="H772">
            <v>22044000</v>
          </cell>
        </row>
        <row r="773">
          <cell r="B773" t="str">
            <v>TVS000925</v>
          </cell>
          <cell r="C773" t="str">
            <v>Hoàng Diễm Thùy</v>
          </cell>
          <cell r="D773" t="str">
            <v>011905050, Hà Nội, 28/08/1995</v>
          </cell>
          <cell r="E773" t="str">
            <v>Số 3/103 ngõ 1194 Đường Láng_Đống Đa</v>
          </cell>
          <cell r="F773" t="str">
            <v>0903291212</v>
          </cell>
          <cell r="G773">
            <v>14494</v>
          </cell>
          <cell r="H773">
            <v>17392800</v>
          </cell>
        </row>
        <row r="774">
          <cell r="B774" t="str">
            <v>TVS000926</v>
          </cell>
          <cell r="C774" t="str">
            <v>Nguyễn Hồng Linh</v>
          </cell>
          <cell r="D774" t="str">
            <v>011960815, Hà Nội, 24/03/2000</v>
          </cell>
          <cell r="E774" t="str">
            <v>11 nhà 36 Bách khoa</v>
          </cell>
          <cell r="F774" t="str">
            <v>0937898868</v>
          </cell>
          <cell r="G774">
            <v>10000</v>
          </cell>
          <cell r="H774">
            <v>12000000</v>
          </cell>
        </row>
        <row r="775">
          <cell r="B775" t="str">
            <v>TVS000927</v>
          </cell>
          <cell r="C775" t="str">
            <v>Lê Phi Hải</v>
          </cell>
          <cell r="D775" t="str">
            <v>011858373, Hà Nội, 06/07/2006</v>
          </cell>
          <cell r="E775" t="str">
            <v>Số 6 ngõ Hàng Đậu</v>
          </cell>
          <cell r="F775" t="str">
            <v>0902428899</v>
          </cell>
          <cell r="G775">
            <v>35200</v>
          </cell>
          <cell r="H775">
            <v>42240000</v>
          </cell>
        </row>
        <row r="776">
          <cell r="B776" t="str">
            <v>TVS000928</v>
          </cell>
          <cell r="C776" t="str">
            <v>Hồ Trí Luân</v>
          </cell>
          <cell r="D776" t="str">
            <v>011245982, Hà Nội, 16/03/2001</v>
          </cell>
          <cell r="E776" t="str">
            <v>17/11A Khu đô thị Trung Yên</v>
          </cell>
          <cell r="F776" t="str">
            <v>0903416789</v>
          </cell>
          <cell r="G776">
            <v>30000</v>
          </cell>
          <cell r="H776">
            <v>36000000</v>
          </cell>
        </row>
        <row r="777">
          <cell r="B777" t="str">
            <v>TVS000930</v>
          </cell>
          <cell r="C777" t="str">
            <v>Đặng Thị Thảo</v>
          </cell>
          <cell r="D777" t="str">
            <v>010271446, Hà Nội, 16/04/2000</v>
          </cell>
          <cell r="E777" t="str">
            <v>Số 9 dãy A ngõ 22 phố Văn Cao</v>
          </cell>
          <cell r="F777" t="str">
            <v>0913081897</v>
          </cell>
          <cell r="G777">
            <v>22920</v>
          </cell>
          <cell r="H777">
            <v>27504000</v>
          </cell>
        </row>
        <row r="778">
          <cell r="B778" t="str">
            <v>TVS000931</v>
          </cell>
          <cell r="C778" t="str">
            <v>Nguyễn Trung Tấn</v>
          </cell>
          <cell r="D778" t="str">
            <v>012620747, Hà Nội, 25/08/2003</v>
          </cell>
          <cell r="E778" t="str">
            <v>17 Yết Kiêu</v>
          </cell>
          <cell r="F778" t="str">
            <v>0913236364</v>
          </cell>
          <cell r="G778">
            <v>12500</v>
          </cell>
          <cell r="H778">
            <v>15000000</v>
          </cell>
        </row>
        <row r="779">
          <cell r="B779" t="str">
            <v>TVS000932</v>
          </cell>
          <cell r="C779" t="str">
            <v>Phạm Quốc Đạt</v>
          </cell>
          <cell r="D779" t="str">
            <v>012134741, Hà Nội, 22/05/1998</v>
          </cell>
          <cell r="E779" t="str">
            <v>Trung tâm chiếu phim Quốc Gia_87 Láng Hạ_Ba Đình</v>
          </cell>
          <cell r="F779" t="str">
            <v>0903436099</v>
          </cell>
          <cell r="G779">
            <v>5000</v>
          </cell>
          <cell r="H779">
            <v>6000000</v>
          </cell>
        </row>
        <row r="780">
          <cell r="B780" t="str">
            <v>TVS000933</v>
          </cell>
          <cell r="C780" t="str">
            <v>Phan Thị Thu Thảo</v>
          </cell>
          <cell r="D780" t="str">
            <v>011889169, Hà Nội, 29/11/2001</v>
          </cell>
          <cell r="E780" t="str">
            <v>P303 Nhà F3 Thái Hà</v>
          </cell>
          <cell r="F780" t="str">
            <v>0904121977</v>
          </cell>
          <cell r="G780">
            <v>1000</v>
          </cell>
          <cell r="H780">
            <v>1200000</v>
          </cell>
        </row>
        <row r="781">
          <cell r="B781" t="str">
            <v>TVS000934</v>
          </cell>
          <cell r="C781" t="str">
            <v>Nguyễn Hoàng Minh</v>
          </cell>
          <cell r="D781" t="str">
            <v>012081700, Hà Nội, 08/10/1997</v>
          </cell>
          <cell r="E781" t="str">
            <v>B29 Lô 11 Đô thị mới Định Công_Hoàng Mai</v>
          </cell>
          <cell r="F781" t="str">
            <v>0983150772</v>
          </cell>
          <cell r="G781">
            <v>30122</v>
          </cell>
          <cell r="H781">
            <v>36146400</v>
          </cell>
        </row>
        <row r="782">
          <cell r="B782" t="str">
            <v>TVS000936</v>
          </cell>
          <cell r="C782" t="str">
            <v>Nguyễn Thị Phương Chi</v>
          </cell>
          <cell r="D782" t="str">
            <v>010211711, Hà Nội, 17/02/1992</v>
          </cell>
          <cell r="E782" t="str">
            <v>29 Nguyễn Đình Chiểu</v>
          </cell>
          <cell r="F782" t="str">
            <v>0913534795</v>
          </cell>
          <cell r="G782">
            <v>500</v>
          </cell>
          <cell r="H782">
            <v>600000</v>
          </cell>
        </row>
        <row r="783">
          <cell r="B783" t="str">
            <v>TVS000937</v>
          </cell>
          <cell r="C783" t="str">
            <v>CHHOR Eang Heang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F783"/>
          <cell r="G783">
            <v>458000</v>
          </cell>
          <cell r="H783">
            <v>549600000</v>
          </cell>
        </row>
        <row r="784">
          <cell r="B784" t="str">
            <v>TVS000938</v>
          </cell>
          <cell r="C784" t="str">
            <v>Nguyễn Quốc Bình</v>
          </cell>
          <cell r="D784" t="str">
            <v>012020449, Hà Nội, 05/10/2006</v>
          </cell>
          <cell r="E784" t="str">
            <v>288 Tôn Đức Thắng</v>
          </cell>
          <cell r="F784"/>
          <cell r="G784">
            <v>30000</v>
          </cell>
          <cell r="H784">
            <v>36000000</v>
          </cell>
        </row>
        <row r="785">
          <cell r="B785" t="str">
            <v>TVS000939</v>
          </cell>
          <cell r="C785" t="str">
            <v>Trần Mai Anh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  <cell r="G785">
            <v>6600</v>
          </cell>
          <cell r="H785">
            <v>7920000</v>
          </cell>
        </row>
        <row r="786">
          <cell r="B786" t="str">
            <v>TVS000940</v>
          </cell>
          <cell r="C786" t="str">
            <v>Đàm Thủy Hương</v>
          </cell>
          <cell r="D786" t="str">
            <v>011928374, Hà Nội, 26/01/1996</v>
          </cell>
          <cell r="E786" t="str">
            <v>23 ngõ 61 Phùng Chí Kiên_Nghĩa Đô_Cầu Giấy</v>
          </cell>
          <cell r="F786"/>
          <cell r="G786">
            <v>10642</v>
          </cell>
          <cell r="H786">
            <v>12770400</v>
          </cell>
        </row>
        <row r="787">
          <cell r="B787" t="str">
            <v>TVS000941</v>
          </cell>
          <cell r="C787" t="str">
            <v>Đinh Kim Cường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  <cell r="G787">
            <v>1143</v>
          </cell>
          <cell r="H787">
            <v>1371600</v>
          </cell>
        </row>
        <row r="788">
          <cell r="B788" t="str">
            <v>TVS000942</v>
          </cell>
          <cell r="C788" t="str">
            <v>Đỗ Hà Thanh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  <cell r="G788">
            <v>1000</v>
          </cell>
          <cell r="H788">
            <v>1200000</v>
          </cell>
        </row>
        <row r="789">
          <cell r="B789" t="str">
            <v>TVS000943</v>
          </cell>
          <cell r="C789" t="str">
            <v>Nguyễn Thị Thanh Hương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  <cell r="G789">
            <v>3215</v>
          </cell>
          <cell r="H789">
            <v>3858000</v>
          </cell>
        </row>
        <row r="790">
          <cell r="B790" t="str">
            <v>TVS000944</v>
          </cell>
          <cell r="C790" t="str">
            <v>Trịnh Văn Tú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  <cell r="G790">
            <v>5830</v>
          </cell>
          <cell r="H790">
            <v>6996000</v>
          </cell>
        </row>
        <row r="791">
          <cell r="B791" t="str">
            <v>TVS000945</v>
          </cell>
          <cell r="C791" t="str">
            <v>Nguyễn Thị Bích Thủy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  <cell r="G791">
            <v>3000</v>
          </cell>
          <cell r="H791">
            <v>3600000</v>
          </cell>
        </row>
        <row r="792">
          <cell r="B792" t="str">
            <v>TVS000946</v>
          </cell>
          <cell r="C792" t="str">
            <v>Phạm Quỳnh Lan</v>
          </cell>
          <cell r="D792" t="str">
            <v>012808252, Hà Nội, 22/06/2005</v>
          </cell>
          <cell r="E792" t="str">
            <v>C5 P207 Tập thể Kim Liên_ Đống Đa</v>
          </cell>
          <cell r="F792"/>
          <cell r="G792">
            <v>3500</v>
          </cell>
          <cell r="H792">
            <v>4200000</v>
          </cell>
        </row>
        <row r="793">
          <cell r="B793" t="str">
            <v>TVS000947</v>
          </cell>
          <cell r="C793" t="str">
            <v>Nguyễn Thành Nam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  <cell r="G793">
            <v>11400</v>
          </cell>
          <cell r="H793">
            <v>13680000</v>
          </cell>
        </row>
        <row r="794">
          <cell r="B794" t="str">
            <v>TVS000948</v>
          </cell>
          <cell r="C794" t="str">
            <v>Vũ Tuấn Anh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  <cell r="G794">
            <v>18250</v>
          </cell>
          <cell r="H794">
            <v>21900000</v>
          </cell>
        </row>
        <row r="795">
          <cell r="B795" t="str">
            <v>TVS000949</v>
          </cell>
          <cell r="C795" t="str">
            <v>Nguyễn Duy Hải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  <cell r="G795">
            <v>3000</v>
          </cell>
          <cell r="H795">
            <v>3600000</v>
          </cell>
        </row>
        <row r="796">
          <cell r="B796" t="str">
            <v>TVS000950</v>
          </cell>
          <cell r="C796" t="str">
            <v>Vũ Tiến Đạt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  <cell r="G796">
            <v>19444</v>
          </cell>
          <cell r="H796">
            <v>23332800</v>
          </cell>
        </row>
        <row r="797">
          <cell r="B797" t="str">
            <v>TVS000951</v>
          </cell>
          <cell r="C797" t="str">
            <v>Nguyễn Thị Thái Bình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  <cell r="G797">
            <v>10000</v>
          </cell>
          <cell r="H797">
            <v>12000000</v>
          </cell>
        </row>
        <row r="798">
          <cell r="B798" t="str">
            <v>TVS000952</v>
          </cell>
          <cell r="C798" t="str">
            <v>Phạm Kính</v>
          </cell>
          <cell r="D798" t="str">
            <v>010392281, Hà Nội, 23/03/1996</v>
          </cell>
          <cell r="E798" t="str">
            <v>Số 50 Nguyễn Trường Tộ, Ba Đình, Hà Nội</v>
          </cell>
          <cell r="F798"/>
          <cell r="G798">
            <v>1000</v>
          </cell>
          <cell r="H798">
            <v>1200000</v>
          </cell>
        </row>
        <row r="799">
          <cell r="B799" t="str">
            <v>TVS000953</v>
          </cell>
          <cell r="C799" t="str">
            <v>Trần Thanh Liêm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  <cell r="G799">
            <v>1000</v>
          </cell>
          <cell r="H799">
            <v>1200000</v>
          </cell>
        </row>
        <row r="800">
          <cell r="B800" t="str">
            <v>TVS000954</v>
          </cell>
          <cell r="C800" t="str">
            <v>Nguyễn Tường Phan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  <cell r="G800">
            <v>4896</v>
          </cell>
          <cell r="H800">
            <v>5875200</v>
          </cell>
        </row>
        <row r="801">
          <cell r="B801" t="str">
            <v>TVS000955</v>
          </cell>
          <cell r="C801" t="str">
            <v>Đặng Thị Kim Cúc</v>
          </cell>
          <cell r="D801" t="str">
            <v>011887744, Hà nội, 11/11/2005</v>
          </cell>
          <cell r="E801" t="str">
            <v>14B ngõ chùa Nền - Láng Thượng</v>
          </cell>
          <cell r="F801"/>
          <cell r="G801">
            <v>1600</v>
          </cell>
          <cell r="H801">
            <v>1920000</v>
          </cell>
        </row>
        <row r="802">
          <cell r="B802" t="str">
            <v>TVS000956</v>
          </cell>
          <cell r="C802" t="str">
            <v>Trần Thị Sáng</v>
          </cell>
          <cell r="D802" t="str">
            <v>010306681, Hà Nội, 21/10/1997</v>
          </cell>
          <cell r="E802" t="str">
            <v>27 hàng Hòm - Hòan kiếm</v>
          </cell>
          <cell r="F802"/>
          <cell r="G802">
            <v>1632</v>
          </cell>
          <cell r="H802">
            <v>1958400</v>
          </cell>
        </row>
        <row r="803">
          <cell r="B803" t="str">
            <v>TVS000957</v>
          </cell>
          <cell r="C803" t="str">
            <v>Trương Anh Hùng</v>
          </cell>
          <cell r="D803" t="str">
            <v>011920717, Hà Nội, 25/03/1996</v>
          </cell>
          <cell r="E803" t="str">
            <v>42 Hàng Gai</v>
          </cell>
          <cell r="F803"/>
          <cell r="G803">
            <v>816</v>
          </cell>
          <cell r="H803">
            <v>979200</v>
          </cell>
        </row>
        <row r="804">
          <cell r="B804" t="str">
            <v>TVS000958</v>
          </cell>
          <cell r="C804" t="str">
            <v>Phạm Thị Hoa</v>
          </cell>
          <cell r="D804" t="str">
            <v>012381861, Hà nội, 05/02/2001</v>
          </cell>
          <cell r="E804" t="str">
            <v>Tổ 5 Cụm 4 Khương Đình</v>
          </cell>
          <cell r="F804"/>
          <cell r="G804">
            <v>816</v>
          </cell>
          <cell r="H804">
            <v>979200</v>
          </cell>
        </row>
        <row r="805">
          <cell r="B805" t="str">
            <v>TVS000959</v>
          </cell>
          <cell r="C805" t="str">
            <v>Nguyễn Sinh Khoa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  <cell r="G805">
            <v>800</v>
          </cell>
          <cell r="H805">
            <v>960000</v>
          </cell>
        </row>
        <row r="806">
          <cell r="B806" t="str">
            <v>TVS000960</v>
          </cell>
          <cell r="C806" t="str">
            <v>Nguyễn Quang Hải</v>
          </cell>
          <cell r="D806" t="str">
            <v>131128874, Phú Thọ, 16/05/2005</v>
          </cell>
          <cell r="E806" t="str">
            <v>Hạ Hòa</v>
          </cell>
          <cell r="F806"/>
          <cell r="G806">
            <v>1000</v>
          </cell>
          <cell r="H806">
            <v>1200000</v>
          </cell>
        </row>
        <row r="807">
          <cell r="B807" t="str">
            <v>TVS000961</v>
          </cell>
          <cell r="C807" t="str">
            <v>Phạm Cúc Phương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  <cell r="G807">
            <v>3200</v>
          </cell>
          <cell r="H807">
            <v>3840000</v>
          </cell>
        </row>
        <row r="808">
          <cell r="B808" t="str">
            <v>TVS000962</v>
          </cell>
          <cell r="C808" t="str">
            <v>Bùi Thị Hoa Hồng</v>
          </cell>
          <cell r="D808" t="str">
            <v>011818911, Hà Nội, 15/07/2002</v>
          </cell>
          <cell r="E808" t="str">
            <v>Tổ 21 - TTĐ/máy 144 Phương Liệt</v>
          </cell>
          <cell r="F808"/>
          <cell r="G808">
            <v>22428</v>
          </cell>
          <cell r="H808">
            <v>26913600</v>
          </cell>
        </row>
        <row r="809">
          <cell r="B809" t="str">
            <v>TVS000963</v>
          </cell>
          <cell r="C809" t="str">
            <v>Trịnh Lan Hương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  <cell r="G809">
            <v>400</v>
          </cell>
          <cell r="H809">
            <v>480000</v>
          </cell>
        </row>
        <row r="810">
          <cell r="B810" t="str">
            <v>TVS000964</v>
          </cell>
          <cell r="C810" t="str">
            <v>Hoàng Đình Hoàn</v>
          </cell>
          <cell r="D810" t="str">
            <v>010138695, Hà Nội, 20/04/2007</v>
          </cell>
          <cell r="E810" t="str">
            <v>26 ngõ 210 Đội Cấn_Ba Đình</v>
          </cell>
          <cell r="F810"/>
          <cell r="G810">
            <v>5000</v>
          </cell>
          <cell r="H810">
            <v>6000000</v>
          </cell>
        </row>
        <row r="811">
          <cell r="B811" t="str">
            <v>TVS000965</v>
          </cell>
          <cell r="C811" t="str">
            <v>Ngô Đặng Thúy Trinh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  <cell r="G811">
            <v>11000</v>
          </cell>
          <cell r="H811">
            <v>13200000</v>
          </cell>
        </row>
        <row r="812">
          <cell r="B812" t="str">
            <v>TVS000966</v>
          </cell>
          <cell r="C812" t="str">
            <v>Nguyễn Thu Nga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  <cell r="G812">
            <v>5246</v>
          </cell>
          <cell r="H812">
            <v>6295200</v>
          </cell>
        </row>
        <row r="813">
          <cell r="B813" t="str">
            <v>TVS000967</v>
          </cell>
          <cell r="C813" t="str">
            <v>Nguyễn Thị Yên</v>
          </cell>
          <cell r="D813" t="str">
            <v>011304328, , 10/04/1984</v>
          </cell>
          <cell r="E813" t="str">
            <v xml:space="preserve">A9H7 Tập thể ĐH Xây dựng - P BKhoa - HBT </v>
          </cell>
          <cell r="F813"/>
          <cell r="G813">
            <v>6000</v>
          </cell>
          <cell r="H813">
            <v>7200000</v>
          </cell>
        </row>
        <row r="814">
          <cell r="B814" t="str">
            <v>TVS000968</v>
          </cell>
          <cell r="C814" t="str">
            <v>Trần Thị Cẩm Thanh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  <cell r="G814">
            <v>87500</v>
          </cell>
          <cell r="H814">
            <v>105000000</v>
          </cell>
        </row>
        <row r="815">
          <cell r="B815" t="str">
            <v>TVS000971</v>
          </cell>
          <cell r="C815" t="str">
            <v>Công ty TNHH QT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  <cell r="G815">
            <v>950000</v>
          </cell>
          <cell r="H815">
            <v>1140000000</v>
          </cell>
        </row>
        <row r="816">
          <cell r="B816" t="str">
            <v>TVS000972</v>
          </cell>
          <cell r="C816" t="str">
            <v>Đoàn Vinh Quang</v>
          </cell>
          <cell r="D816" t="str">
            <v>011751568, Hà Nội, 08/10/2001</v>
          </cell>
          <cell r="E816" t="str">
            <v>P13 - B3 TT Kim Liên</v>
          </cell>
          <cell r="F816"/>
          <cell r="G816">
            <v>15000</v>
          </cell>
          <cell r="H816">
            <v>18000000</v>
          </cell>
        </row>
        <row r="817">
          <cell r="B817" t="str">
            <v>TVS000973</v>
          </cell>
          <cell r="C817" t="str">
            <v>Lê Văn Xuất</v>
          </cell>
          <cell r="D817" t="str">
            <v>060760307, Yên Bái, 20/11/2003</v>
          </cell>
          <cell r="E817" t="str">
            <v>Văn Yên</v>
          </cell>
          <cell r="F817"/>
          <cell r="G817">
            <v>15000</v>
          </cell>
          <cell r="H817">
            <v>18000000</v>
          </cell>
        </row>
        <row r="818">
          <cell r="B818" t="str">
            <v>TVS000975</v>
          </cell>
          <cell r="C818" t="str">
            <v>Hoàng Viết Trinh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  <cell r="G818">
            <v>4890</v>
          </cell>
          <cell r="H818">
            <v>5868000</v>
          </cell>
        </row>
        <row r="819">
          <cell r="B819" t="str">
            <v>TVS000976</v>
          </cell>
          <cell r="C819" t="str">
            <v>Công ty TNHH Công nghệ và Hệ thống</v>
          </cell>
          <cell r="D819" t="str">
            <v>044283, Hà Nội, 30/08/2005</v>
          </cell>
          <cell r="E819" t="str">
            <v>Số 38 Thanh Nhàn - Hai Bà Trưng - Hà Nội</v>
          </cell>
          <cell r="F819"/>
          <cell r="G819">
            <v>33875</v>
          </cell>
          <cell r="H819">
            <v>40650000</v>
          </cell>
        </row>
        <row r="820">
          <cell r="B820" t="str">
            <v>TVS000977</v>
          </cell>
          <cell r="C820" t="str">
            <v>Phạm Ngọc Thanh</v>
          </cell>
          <cell r="D820" t="str">
            <v>011855368, Hà Nội, 24/05/2000</v>
          </cell>
          <cell r="E820" t="str">
            <v>149 Bùi Thị Xuân</v>
          </cell>
          <cell r="F820"/>
          <cell r="G820">
            <v>13550</v>
          </cell>
          <cell r="H820">
            <v>16260000</v>
          </cell>
        </row>
        <row r="821">
          <cell r="B821" t="str">
            <v>TVS000978</v>
          </cell>
          <cell r="C821" t="str">
            <v>Đoàn Thị Kim Lan</v>
          </cell>
          <cell r="D821" t="str">
            <v>011198383, Hà Nội, 05/03/2001</v>
          </cell>
          <cell r="E821" t="str">
            <v>25H ngõ 3 Hàm Long</v>
          </cell>
          <cell r="F821"/>
          <cell r="G821">
            <v>3388</v>
          </cell>
          <cell r="H821">
            <v>4065600</v>
          </cell>
        </row>
        <row r="822">
          <cell r="B822" t="str">
            <v>TVS000979</v>
          </cell>
          <cell r="C822" t="str">
            <v>Nguyễn Mạnh Tuấn</v>
          </cell>
          <cell r="D822" t="str">
            <v>011903075, Hà Nội, 21/07/1995</v>
          </cell>
          <cell r="E822" t="str">
            <v>87 Quán Thánh</v>
          </cell>
          <cell r="F822"/>
          <cell r="G822">
            <v>10200</v>
          </cell>
          <cell r="H822">
            <v>12240000</v>
          </cell>
        </row>
        <row r="823">
          <cell r="B823" t="str">
            <v>TVS000981</v>
          </cell>
          <cell r="C823" t="str">
            <v>Vũ Thị Song Nga</v>
          </cell>
          <cell r="D823" t="str">
            <v>011156939, Hà Nội, 27/04/2007</v>
          </cell>
          <cell r="E823" t="str">
            <v>G34 Làng quốc tế Thăng Long - Dịch Vọng</v>
          </cell>
          <cell r="F823"/>
          <cell r="G823">
            <v>80000</v>
          </cell>
          <cell r="H823">
            <v>96000000</v>
          </cell>
        </row>
        <row r="824">
          <cell r="B824" t="str">
            <v>TVS000983</v>
          </cell>
          <cell r="C824" t="str">
            <v>Đoàn Tiến Giang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  <cell r="G824">
            <v>9790</v>
          </cell>
          <cell r="H824">
            <v>11748000</v>
          </cell>
        </row>
        <row r="825">
          <cell r="B825" t="str">
            <v>TVS000985</v>
          </cell>
          <cell r="C825" t="str">
            <v>Lê Thị Minh Phương</v>
          </cell>
          <cell r="D825" t="str">
            <v>012144137, Hà Nội, 19/07/2006</v>
          </cell>
          <cell r="E825" t="str">
            <v>22 Hàng Nón</v>
          </cell>
          <cell r="F825"/>
          <cell r="G825">
            <v>50000</v>
          </cell>
          <cell r="H825">
            <v>60000000</v>
          </cell>
        </row>
        <row r="826">
          <cell r="B826" t="str">
            <v>TVS000986</v>
          </cell>
          <cell r="C826" t="str">
            <v>Lưu Quang Hiền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  <cell r="G826">
            <v>41000</v>
          </cell>
          <cell r="H826">
            <v>49200000</v>
          </cell>
        </row>
        <row r="827">
          <cell r="B827" t="str">
            <v>TVS000988</v>
          </cell>
          <cell r="C827" t="str">
            <v>Nguyễn Văn Đông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  <cell r="G827">
            <v>50000</v>
          </cell>
          <cell r="H827">
            <v>60000000</v>
          </cell>
        </row>
        <row r="828">
          <cell r="B828" t="str">
            <v>TVS000989</v>
          </cell>
          <cell r="C828" t="str">
            <v>Nguyễn Thị Xuân Hòa</v>
          </cell>
          <cell r="D828" t="str">
            <v>151455741, Thái Bình, 27/11/2003</v>
          </cell>
          <cell r="E828" t="str">
            <v>P706 nhà D Tổ 45 Phường Dịch Vọng</v>
          </cell>
          <cell r="F828"/>
          <cell r="G828">
            <v>25000</v>
          </cell>
          <cell r="H828">
            <v>30000000</v>
          </cell>
        </row>
        <row r="829">
          <cell r="B829" t="str">
            <v>TVS000991</v>
          </cell>
          <cell r="C829" t="str">
            <v>Ngô Thị Thanh Vân</v>
          </cell>
          <cell r="D829" t="str">
            <v>011708724, Hà Nội, 29/11/2007</v>
          </cell>
          <cell r="E829" t="str">
            <v>số 6 ngõ 179 Đội Cấn</v>
          </cell>
          <cell r="F829"/>
          <cell r="G829">
            <v>25000</v>
          </cell>
          <cell r="H829">
            <v>30000000</v>
          </cell>
        </row>
        <row r="830">
          <cell r="B830" t="str">
            <v>TVS000992</v>
          </cell>
          <cell r="C830" t="str">
            <v>Nguyễn Thị Diệu Hồng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  <cell r="G830">
            <v>1000</v>
          </cell>
          <cell r="H830">
            <v>1200000</v>
          </cell>
        </row>
        <row r="831">
          <cell r="B831" t="str">
            <v>TVS000993</v>
          </cell>
          <cell r="C831" t="str">
            <v>Hoàng Thị Nụ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  <cell r="G831">
            <v>26200</v>
          </cell>
          <cell r="H831">
            <v>31440000</v>
          </cell>
        </row>
        <row r="832">
          <cell r="B832" t="str">
            <v>TVS000995</v>
          </cell>
          <cell r="C832" t="str">
            <v>Doãn Thị Kim Thoa</v>
          </cell>
          <cell r="D832" t="str">
            <v>010980856, Hà Nội, 17/07/2007</v>
          </cell>
          <cell r="E832" t="str">
            <v>12A06 nhà 34T Trung Hòa Nhân Chính</v>
          </cell>
          <cell r="F832"/>
          <cell r="G832">
            <v>10000</v>
          </cell>
          <cell r="H832">
            <v>12000000</v>
          </cell>
        </row>
        <row r="833">
          <cell r="B833" t="str">
            <v>TVS000996</v>
          </cell>
          <cell r="C833" t="str">
            <v>Lê Quốc Hưng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  <cell r="G833">
            <v>2000</v>
          </cell>
          <cell r="H833">
            <v>2400000</v>
          </cell>
        </row>
        <row r="834">
          <cell r="B834" t="str">
            <v>TVS000998</v>
          </cell>
          <cell r="C834" t="str">
            <v>Đoàn Duy Thiếu Hoa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  <cell r="G834">
            <v>5000</v>
          </cell>
          <cell r="H834">
            <v>6000000</v>
          </cell>
        </row>
        <row r="835">
          <cell r="B835" t="str">
            <v>TVS000999</v>
          </cell>
          <cell r="C835" t="str">
            <v>Lương Nhất Huy</v>
          </cell>
          <cell r="D835" t="str">
            <v>024290174, HCM, 13/07/2004</v>
          </cell>
          <cell r="E835" t="str">
            <v>159/36 Trần Văn Đăng, P11, Q3</v>
          </cell>
          <cell r="F835"/>
          <cell r="G835">
            <v>10000</v>
          </cell>
          <cell r="H835">
            <v>12000000</v>
          </cell>
        </row>
        <row r="836">
          <cell r="B836" t="str">
            <v>TVS001000</v>
          </cell>
          <cell r="C836" t="str">
            <v>Phạm Thị Hoa</v>
          </cell>
          <cell r="D836" t="str">
            <v>011542681, Hà Nội, 13/10/2005</v>
          </cell>
          <cell r="E836" t="str">
            <v>B1 Tập thể BCA Ô Chợ Dừa, Hà Nội</v>
          </cell>
          <cell r="F836"/>
          <cell r="G836">
            <v>22857</v>
          </cell>
          <cell r="H836">
            <v>27428400</v>
          </cell>
        </row>
        <row r="837">
          <cell r="B837" t="str">
            <v>TVS001001</v>
          </cell>
          <cell r="C837" t="str">
            <v>Phạm Văn Vượng</v>
          </cell>
          <cell r="D837" t="str">
            <v>010022218, Hà Nội, 22/02/2000</v>
          </cell>
          <cell r="E837" t="str">
            <v>Số 15 Trần Bình Trọng, Hà Nội</v>
          </cell>
          <cell r="F837"/>
          <cell r="G837">
            <v>22857</v>
          </cell>
          <cell r="H837">
            <v>27428400</v>
          </cell>
        </row>
        <row r="838">
          <cell r="B838" t="str">
            <v>TVS001002</v>
          </cell>
          <cell r="C838" t="str">
            <v>Ngô Thị Minh Nguyệt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  <cell r="G838">
            <v>2000</v>
          </cell>
          <cell r="H838">
            <v>2400000</v>
          </cell>
        </row>
        <row r="839">
          <cell r="B839" t="str">
            <v>TVS001003</v>
          </cell>
          <cell r="C839" t="str">
            <v>Trần Trung Hiếu</v>
          </cell>
          <cell r="D839" t="str">
            <v>011819355, Hà Nội, 15/09/2005</v>
          </cell>
          <cell r="E839" t="str">
            <v>Tổ 50 Cụm 8 - Phú Thượng  - Tây Hồ</v>
          </cell>
          <cell r="F839"/>
          <cell r="G839">
            <v>7320</v>
          </cell>
          <cell r="H839">
            <v>8784000</v>
          </cell>
        </row>
        <row r="840">
          <cell r="B840" t="str">
            <v>TVS001004</v>
          </cell>
          <cell r="C840" t="str">
            <v>Nguyễn Vũ Thành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  <cell r="G840">
            <v>106220</v>
          </cell>
          <cell r="H840">
            <v>127464000</v>
          </cell>
        </row>
        <row r="841">
          <cell r="B841" t="str">
            <v>TVS001005</v>
          </cell>
          <cell r="C841" t="str">
            <v>Lê Anh Tuân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  <cell r="G841">
            <v>2600</v>
          </cell>
          <cell r="H841">
            <v>3120000</v>
          </cell>
        </row>
        <row r="842">
          <cell r="B842" t="str">
            <v>TVS001006</v>
          </cell>
          <cell r="C842" t="str">
            <v>Ngô Sỹ Tuấn Anh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  <cell r="G842">
            <v>1600</v>
          </cell>
          <cell r="H842">
            <v>1920000</v>
          </cell>
        </row>
        <row r="843">
          <cell r="B843" t="str">
            <v>TVS001007</v>
          </cell>
          <cell r="C843" t="str">
            <v>Phạm Thị Nga</v>
          </cell>
          <cell r="D843" t="str">
            <v>012603035, Hà Nội, 07/04/2003</v>
          </cell>
          <cell r="E843" t="str">
            <v>29 Liên Việt - Nguyễn Lương Bằng</v>
          </cell>
          <cell r="F843"/>
          <cell r="G843">
            <v>17200</v>
          </cell>
          <cell r="H843">
            <v>20640000</v>
          </cell>
        </row>
        <row r="844">
          <cell r="B844" t="str">
            <v>TVS001008</v>
          </cell>
          <cell r="C844" t="str">
            <v>Nguyễn Thị Tuyết Mai</v>
          </cell>
          <cell r="D844" t="str">
            <v>012344048, Hà Nội, 12/05/2000</v>
          </cell>
          <cell r="E844" t="str">
            <v>60, tổ 43 Phương Liệt</v>
          </cell>
          <cell r="F844"/>
          <cell r="G844">
            <v>5000</v>
          </cell>
          <cell r="H844">
            <v>6000000</v>
          </cell>
        </row>
        <row r="845">
          <cell r="B845" t="str">
            <v>TVS001009</v>
          </cell>
          <cell r="C845" t="str">
            <v>Vương Ngọc Hà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  <cell r="G845">
            <v>20000</v>
          </cell>
          <cell r="H845">
            <v>24000000</v>
          </cell>
        </row>
        <row r="846">
          <cell r="B846" t="str">
            <v>TVS001010</v>
          </cell>
          <cell r="C846" t="str">
            <v>Lê Thị Thanh Nga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  <cell r="G846">
            <v>34410</v>
          </cell>
          <cell r="H846">
            <v>41292000</v>
          </cell>
        </row>
        <row r="847">
          <cell r="B847" t="str">
            <v>TVS001011</v>
          </cell>
          <cell r="C847" t="str">
            <v>Công ty Cổ phần Thương mại Tổng hợp Đức Minh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F847"/>
          <cell r="G847">
            <v>16300</v>
          </cell>
          <cell r="H847">
            <v>19560000</v>
          </cell>
        </row>
        <row r="848">
          <cell r="B848" t="str">
            <v>TVS001012</v>
          </cell>
          <cell r="C848" t="str">
            <v>Nguyễn Việt Anh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  <cell r="G848">
            <v>800</v>
          </cell>
          <cell r="H848">
            <v>960000</v>
          </cell>
        </row>
        <row r="849">
          <cell r="B849" t="str">
            <v>TVS001013</v>
          </cell>
          <cell r="C849" t="str">
            <v>Trịnh Thu Hằng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  <cell r="G849">
            <v>11000</v>
          </cell>
          <cell r="H849">
            <v>13200000</v>
          </cell>
        </row>
        <row r="850">
          <cell r="B850" t="str">
            <v>TVS001014</v>
          </cell>
          <cell r="C850" t="str">
            <v>Bùi Thị Thu Hằng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  <cell r="G850">
            <v>2000</v>
          </cell>
          <cell r="H850">
            <v>2400000</v>
          </cell>
        </row>
        <row r="851">
          <cell r="B851" t="str">
            <v>TVS001015</v>
          </cell>
          <cell r="C851" t="str">
            <v>Lê Hoàng Long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  <cell r="G851">
            <v>3000</v>
          </cell>
          <cell r="H851">
            <v>3600000</v>
          </cell>
        </row>
        <row r="852">
          <cell r="B852" t="str">
            <v>TVS001016</v>
          </cell>
          <cell r="C852" t="str">
            <v>Nguyễn Xuân Thành</v>
          </cell>
          <cell r="D852" t="str">
            <v>182134052, Nghệ An, 29/04/2009</v>
          </cell>
          <cell r="E852" t="str">
            <v>K1 - Đội Cung - TP Vinh</v>
          </cell>
          <cell r="F852"/>
          <cell r="G852">
            <v>1000</v>
          </cell>
          <cell r="H852">
            <v>1200000</v>
          </cell>
        </row>
        <row r="853">
          <cell r="B853" t="str">
            <v>TVS001017</v>
          </cell>
          <cell r="C853" t="str">
            <v>Nguyễn Trung Kiên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  <cell r="G853">
            <v>40000</v>
          </cell>
          <cell r="H853">
            <v>48000000</v>
          </cell>
        </row>
        <row r="854">
          <cell r="B854" t="str">
            <v>TVS001018</v>
          </cell>
          <cell r="C854" t="str">
            <v>Phạm Hoàng Giang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>
            <v>4800</v>
          </cell>
          <cell r="H854">
            <v>5760000</v>
          </cell>
        </row>
        <row r="855">
          <cell r="B855" t="str">
            <v>TVS001019</v>
          </cell>
          <cell r="C855" t="str">
            <v>Công ty Cổ phần tài nguyên Việt</v>
          </cell>
          <cell r="D855" t="str">
            <v>0103015758, Hà Nội, 02/02/2007</v>
          </cell>
          <cell r="E855" t="str">
            <v>P408-B5 Trung Tự - phường Trung Tự - Đống Đa</v>
          </cell>
          <cell r="F855"/>
          <cell r="G855">
            <v>25230</v>
          </cell>
          <cell r="H855">
            <v>30276000</v>
          </cell>
        </row>
        <row r="856">
          <cell r="B856" t="str">
            <v>TVS001020</v>
          </cell>
          <cell r="C856" t="str">
            <v>Nguyễn Lan Anh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  <cell r="G856">
            <v>35000</v>
          </cell>
          <cell r="H856">
            <v>42000000</v>
          </cell>
        </row>
        <row r="857">
          <cell r="B857" t="str">
            <v>TVS001021</v>
          </cell>
          <cell r="C857" t="str">
            <v>Nguyễn Thị Tịnh Tâm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  <cell r="G857">
            <v>7175</v>
          </cell>
          <cell r="H857">
            <v>8610000</v>
          </cell>
        </row>
        <row r="858">
          <cell r="B858" t="str">
            <v>TVS001022</v>
          </cell>
          <cell r="C858" t="str">
            <v>Đào Thị Tuyết Mai</v>
          </cell>
          <cell r="D858" t="str">
            <v>024531529, Tp HCM, 22/06/2006</v>
          </cell>
          <cell r="E858" t="str">
            <v>LL 1 Ba Vì - Cư xá Bắc Hải - P15 - Q10</v>
          </cell>
          <cell r="F858"/>
          <cell r="G858">
            <v>2000</v>
          </cell>
          <cell r="H858">
            <v>2400000</v>
          </cell>
        </row>
        <row r="859">
          <cell r="B859" t="str">
            <v>TVS001023</v>
          </cell>
          <cell r="C859" t="str">
            <v>Phạm Quốc Tân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  <cell r="G859">
            <v>1000</v>
          </cell>
          <cell r="H859">
            <v>1200000</v>
          </cell>
        </row>
        <row r="860">
          <cell r="B860" t="str">
            <v>TVS001024</v>
          </cell>
          <cell r="C860" t="str">
            <v>Huỳnh Vũ Thắng</v>
          </cell>
          <cell r="D860" t="str">
            <v>011920274, Hà Nội, 02/06/1997</v>
          </cell>
          <cell r="E860" t="str">
            <v>P9-K6 Bách Khoa</v>
          </cell>
          <cell r="F860"/>
          <cell r="G860">
            <v>30000</v>
          </cell>
          <cell r="H860">
            <v>36000000</v>
          </cell>
        </row>
        <row r="861">
          <cell r="B861" t="str">
            <v>TVS001025</v>
          </cell>
          <cell r="C861" t="str">
            <v>Lê Thị Thanh Điệp</v>
          </cell>
          <cell r="D861" t="str">
            <v>012505157, Hà Nội, 21/03/2002</v>
          </cell>
          <cell r="E861">
            <v>0</v>
          </cell>
          <cell r="F861"/>
          <cell r="G861">
            <v>4000</v>
          </cell>
          <cell r="H861">
            <v>4800000</v>
          </cell>
        </row>
        <row r="862">
          <cell r="B862" t="str">
            <v>TVS001026</v>
          </cell>
          <cell r="C862" t="str">
            <v>Phạm Quỳnh Mai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  <cell r="G862">
            <v>8000</v>
          </cell>
          <cell r="H862">
            <v>9600000</v>
          </cell>
        </row>
        <row r="863">
          <cell r="B863" t="str">
            <v>TVS001027</v>
          </cell>
          <cell r="C863" t="str">
            <v>Mã Thị Kim Khánh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  <cell r="G863">
            <v>3000</v>
          </cell>
          <cell r="H863">
            <v>3600000</v>
          </cell>
        </row>
        <row r="864">
          <cell r="B864" t="str">
            <v>TVS001028</v>
          </cell>
          <cell r="C864" t="str">
            <v>Nguyễn Gia Cương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  <cell r="G864">
            <v>5000</v>
          </cell>
          <cell r="H864">
            <v>6000000</v>
          </cell>
        </row>
        <row r="865">
          <cell r="B865" t="str">
            <v>TVS001029</v>
          </cell>
          <cell r="C865" t="str">
            <v>Bùi Thị Tuyết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  <cell r="G865">
            <v>1600</v>
          </cell>
          <cell r="H865">
            <v>1920000</v>
          </cell>
        </row>
        <row r="866">
          <cell r="B866" t="str">
            <v>TVS001030</v>
          </cell>
          <cell r="C866" t="str">
            <v>Vũ Kim Phượng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  <cell r="G866">
            <v>1500</v>
          </cell>
          <cell r="H866">
            <v>1800000</v>
          </cell>
        </row>
        <row r="867">
          <cell r="B867" t="str">
            <v>TVS001031</v>
          </cell>
          <cell r="C867" t="str">
            <v>Bùi Thị Mai Anh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  <cell r="G867">
            <v>11200</v>
          </cell>
          <cell r="H867">
            <v>13440000</v>
          </cell>
        </row>
        <row r="868">
          <cell r="B868" t="str">
            <v>TVS001032</v>
          </cell>
          <cell r="C868" t="str">
            <v>Trần Hữu Đứ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  <cell r="G868">
            <v>8000</v>
          </cell>
          <cell r="H868">
            <v>9600000</v>
          </cell>
        </row>
        <row r="869">
          <cell r="B869" t="str">
            <v>TVS001033</v>
          </cell>
          <cell r="C869" t="str">
            <v>Công ty TNHH Dịch vụ hỗ trợ doanh nghiệp</v>
          </cell>
          <cell r="D869" t="str">
            <v>0102002429, Hà Nội, 23/04/2001</v>
          </cell>
          <cell r="E869" t="str">
            <v>36 Hoàng Cầu - Đống Đa - Hà Nội</v>
          </cell>
          <cell r="F869"/>
          <cell r="G869">
            <v>900000</v>
          </cell>
          <cell r="H869">
            <v>1080000000</v>
          </cell>
        </row>
        <row r="870">
          <cell r="B870" t="str">
            <v>TVS001034</v>
          </cell>
          <cell r="C870" t="str">
            <v>Nguyễn Mạnh Hoà</v>
          </cell>
          <cell r="D870" t="str">
            <v>011318382, Hà Nội, 22/07/2002</v>
          </cell>
          <cell r="E870" t="str">
            <v>Tổ 36 -- TT 242 Minh Khai - Hà Nội</v>
          </cell>
          <cell r="F870"/>
          <cell r="G870">
            <v>600000</v>
          </cell>
          <cell r="H870">
            <v>720000000</v>
          </cell>
        </row>
      </sheetData>
      <sheetData sheetId="41" refreshError="1">
        <row r="3">
          <cell r="A3" t="str">
            <v>TVS000001</v>
          </cell>
          <cell r="B3" t="str">
            <v>Nguyễn Trung Hà</v>
          </cell>
          <cell r="C3" t="str">
            <v>Cá nhân trong nước</v>
          </cell>
          <cell r="D3" t="str">
            <v>010310988, Hà Nội, 14/07/2006</v>
          </cell>
          <cell r="E3" t="str">
            <v>96 Linh Lang - Cống Vị - Ba Đình - Hà Nội</v>
          </cell>
          <cell r="F3" t="str">
            <v>0913207428</v>
          </cell>
        </row>
        <row r="4">
          <cell r="A4" t="str">
            <v>TVS000002</v>
          </cell>
          <cell r="B4" t="str">
            <v>Đinh Thị Hoa</v>
          </cell>
          <cell r="C4" t="str">
            <v>Cá nhân trong nước</v>
          </cell>
          <cell r="D4" t="str">
            <v>010078518, Hà Nội, 15/07/1997</v>
          </cell>
          <cell r="E4" t="str">
            <v>Số 3 Cao Bá Quát - Ba Đình - Hà Nội</v>
          </cell>
          <cell r="F4" t="str">
            <v>0913809319</v>
          </cell>
        </row>
        <row r="5">
          <cell r="A5" t="str">
            <v>TVS000003</v>
          </cell>
          <cell r="B5" t="str">
            <v>Trần Vũ Hoài</v>
          </cell>
          <cell r="C5" t="str">
            <v>Cá nhân trong nước</v>
          </cell>
          <cell r="D5" t="str">
            <v>B0026957, Cục QL XNC, 13/10/2005</v>
          </cell>
          <cell r="E5" t="str">
            <v>24 Hạ Hồi, Trần Hưng Đạo, Hoàn kiếm, Hà Nội</v>
          </cell>
          <cell r="F5" t="str">
            <v>0913214011</v>
          </cell>
        </row>
        <row r="6">
          <cell r="A6" t="str">
            <v>TVS000005</v>
          </cell>
          <cell r="B6" t="str">
            <v>Phan Thanh Diện</v>
          </cell>
          <cell r="C6" t="str">
            <v>Cá nhân trong nước</v>
          </cell>
          <cell r="D6" t="str">
            <v>011604257, Hà Nội, 01/08/2005</v>
          </cell>
          <cell r="E6" t="str">
            <v>A9-49 Mỹ Phú 1, Phú Mỹ Hưng, P.Tân Phú, Q.7, Tp.HCM</v>
          </cell>
          <cell r="F6" t="str">
            <v>0984121339</v>
          </cell>
        </row>
        <row r="7">
          <cell r="A7" t="str">
            <v>TVS000006</v>
          </cell>
          <cell r="B7" t="str">
            <v>Cao Minh Trúc</v>
          </cell>
          <cell r="C7" t="str">
            <v>Cá nhân trong nước</v>
          </cell>
          <cell r="D7" t="str">
            <v>010446339, Hà Nội, 13/07/2000</v>
          </cell>
          <cell r="E7" t="str">
            <v>457 Nguyễn Khang - Hà Nội</v>
          </cell>
          <cell r="F7" t="str">
            <v>0912183435</v>
          </cell>
        </row>
        <row r="8">
          <cell r="A8" t="str">
            <v>TVS000009</v>
          </cell>
          <cell r="B8" t="str">
            <v>Tổng Công ty Tài chính Cổ phần Dầu khí Việt Nam</v>
          </cell>
          <cell r="C8" t="str">
            <v>Tổ chức trong nước</v>
          </cell>
          <cell r="D8" t="str">
            <v>0103023045, Sở KH ĐT Hà Nội, 17/03/2008</v>
          </cell>
          <cell r="E8" t="str">
            <v>Số 72 Trần Hưng Đạo, Hoàn Kiếm, Hà Nội</v>
          </cell>
        </row>
        <row r="9">
          <cell r="A9" t="str">
            <v>TVS000010</v>
          </cell>
          <cell r="B9" t="str">
            <v>Công ty Cổ phần Đầu tư Tài chính Việt Nam (VMF)</v>
          </cell>
          <cell r="C9" t="str">
            <v>Tổ chức trong nước</v>
          </cell>
          <cell r="D9" t="str">
            <v>0103011185, Sở KHĐT Hà Nội, 10/03/2006</v>
          </cell>
          <cell r="E9" t="str">
            <v>Số 10 Chu Văn An, Quận Ba Đình, Hà Nội</v>
          </cell>
        </row>
        <row r="10">
          <cell r="A10" t="str">
            <v>TVS000011</v>
          </cell>
          <cell r="B10" t="str">
            <v>Nguyễn Trường Giang</v>
          </cell>
          <cell r="C10" t="str">
            <v>Cá nhân trong nước</v>
          </cell>
          <cell r="D10" t="str">
            <v>011778010, Hà Nội, 25/07/2006</v>
          </cell>
          <cell r="E10" t="str">
            <v>13/14B Lý Nam Đế - Hàng Mã - Hoàn Kiếm - Hà Nội</v>
          </cell>
          <cell r="F10" t="str">
            <v>0913232634</v>
          </cell>
          <cell r="G10">
            <v>7330551</v>
          </cell>
        </row>
        <row r="11">
          <cell r="A11" t="str">
            <v>TVS000012</v>
          </cell>
          <cell r="B11" t="str">
            <v>Phạm Ngọc Quỳnh</v>
          </cell>
          <cell r="C11" t="str">
            <v>Cá nhân trong nước</v>
          </cell>
          <cell r="D11" t="str">
            <v>010275894, Hà Nội, 28/09/1998</v>
          </cell>
          <cell r="E11" t="str">
            <v>Số 171 Đê La Thành, Hà Nội</v>
          </cell>
          <cell r="F11" t="str">
            <v>0903232662</v>
          </cell>
        </row>
        <row r="12">
          <cell r="A12" t="str">
            <v>TVS000013</v>
          </cell>
          <cell r="B12" t="str">
            <v>Bùi Thị Kim Oanh</v>
          </cell>
          <cell r="C12" t="str">
            <v>Cá nhân trong nước</v>
          </cell>
          <cell r="D12" t="str">
            <v>011645438, Hà Nội, 15/03/2005</v>
          </cell>
          <cell r="E12" t="str">
            <v>C7 Láng Hạ - Thành Công - Ba Đình - Hà Nội</v>
          </cell>
          <cell r="F12" t="str">
            <v>0903416369</v>
          </cell>
        </row>
        <row r="13">
          <cell r="A13" t="str">
            <v>TVS000014</v>
          </cell>
          <cell r="B13" t="str">
            <v>Nguyễn Phương Anh</v>
          </cell>
          <cell r="C13" t="str">
            <v>Cá nhân trong nước</v>
          </cell>
          <cell r="D13" t="str">
            <v>111343940, Hà Tây, 11/05/1993</v>
          </cell>
          <cell r="E13" t="str">
            <v>Số 2/12 Võ Trường Toản, P.An Phú, Quận 2, Tp Hồ Chí Minh</v>
          </cell>
        </row>
        <row r="14">
          <cell r="A14" t="str">
            <v>TVS000015</v>
          </cell>
          <cell r="B14" t="str">
            <v>Lưu Thị Việt Hồng</v>
          </cell>
          <cell r="C14" t="str">
            <v>Cá nhân trong nước</v>
          </cell>
          <cell r="D14" t="str">
            <v>011914390, Hà Nội, 14/10/2002</v>
          </cell>
          <cell r="E14" t="str">
            <v>Số 33 Ngõ 2 Giảng Võ, Hà Nội</v>
          </cell>
          <cell r="F14" t="str">
            <v>0903258033</v>
          </cell>
        </row>
        <row r="15">
          <cell r="A15" t="str">
            <v>TVS000016</v>
          </cell>
          <cell r="B15" t="str">
            <v>Đinh Dũng</v>
          </cell>
          <cell r="C15" t="str">
            <v>Cá nhân trong nước</v>
          </cell>
          <cell r="D15" t="str">
            <v>010957902, Hà Nội, 28/07/1995</v>
          </cell>
          <cell r="E15" t="str">
            <v>Số 9 Điện Biên Phủ - Ba Đình - Hà Nội</v>
          </cell>
          <cell r="F15" t="str">
            <v>0912390660</v>
          </cell>
        </row>
        <row r="16">
          <cell r="A16" t="str">
            <v>TVS000017</v>
          </cell>
          <cell r="B16" t="str">
            <v>Lê Thị Lương</v>
          </cell>
          <cell r="C16" t="str">
            <v>Cá nhân trong nước</v>
          </cell>
          <cell r="D16" t="str">
            <v>010162099, Hà Nội, 22/12/2005</v>
          </cell>
          <cell r="E16" t="str">
            <v>Số 3 Cao Bá Quát - Ba Đình - Hà Nội</v>
          </cell>
        </row>
        <row r="17">
          <cell r="A17" t="str">
            <v>TVS000018</v>
          </cell>
          <cell r="B17" t="str">
            <v>Vũ Quang Vinh</v>
          </cell>
          <cell r="C17" t="str">
            <v>Cá nhân trong nước</v>
          </cell>
          <cell r="D17" t="str">
            <v>011341125, Hà Nội, 20/04/2000</v>
          </cell>
          <cell r="E17" t="str">
            <v>P5 B1 Tập thể Quân đội - Mai Dịch - Hà Nội</v>
          </cell>
          <cell r="F17" t="str">
            <v>0903409616</v>
          </cell>
        </row>
        <row r="18">
          <cell r="A18" t="str">
            <v>TVS000019</v>
          </cell>
          <cell r="B18" t="str">
            <v>Nguyễn Trung Thành</v>
          </cell>
          <cell r="C18" t="str">
            <v>Cá nhân trong nước</v>
          </cell>
          <cell r="D18" t="str">
            <v>011396696, Hà Nội, 03/02/2004</v>
          </cell>
          <cell r="E18" t="str">
            <v>Nhà D4 - P12 Khu TT Nam Đồng - Đống Đa - HN</v>
          </cell>
          <cell r="F18" t="str">
            <v>0903422862</v>
          </cell>
        </row>
        <row r="19">
          <cell r="A19" t="str">
            <v>TVS000020</v>
          </cell>
          <cell r="B19" t="str">
            <v>Trần Hoài Nam</v>
          </cell>
          <cell r="C19" t="str">
            <v>Cá nhân trong nước</v>
          </cell>
          <cell r="D19" t="str">
            <v>011396755, Hà Nội, 03/04/2007</v>
          </cell>
          <cell r="E19" t="str">
            <v>P211 - B1 Nam Đồng, Đống Đa, Hà Nội</v>
          </cell>
          <cell r="F19" t="str">
            <v>0913536715</v>
          </cell>
        </row>
        <row r="20">
          <cell r="A20" t="str">
            <v>TVS000021</v>
          </cell>
          <cell r="B20" t="str">
            <v>Trần Thị Hải Yến</v>
          </cell>
          <cell r="C20" t="str">
            <v>Cá nhân trong nước</v>
          </cell>
          <cell r="D20" t="str">
            <v>011840847, Hà Nội, 05/01/2004</v>
          </cell>
          <cell r="E20" t="str">
            <v>P402 Nhà B7 - TT Nam Thành Công, Ba Đình, Hà Nội</v>
          </cell>
        </row>
        <row r="21">
          <cell r="A21" t="str">
            <v>TVS000022</v>
          </cell>
          <cell r="B21" t="str">
            <v>Nguyễn Thị Vân</v>
          </cell>
          <cell r="C21" t="str">
            <v>Cá nhân trong nước</v>
          </cell>
          <cell r="D21" t="str">
            <v>111645512, Hà Tây, 01/10/1999</v>
          </cell>
          <cell r="E21" t="str">
            <v>Hương Canh, Bình Xuyên, Vĩnh Phúc</v>
          </cell>
        </row>
        <row r="22">
          <cell r="A22" t="str">
            <v>TVS000023</v>
          </cell>
          <cell r="B22" t="str">
            <v>Vũ Thị Thủy</v>
          </cell>
          <cell r="C22" t="str">
            <v>Cá nhân trong nước</v>
          </cell>
          <cell r="D22" t="str">
            <v>010028191, Hà Nội, 29/03/2005</v>
          </cell>
          <cell r="E22" t="str">
            <v>TT Viện vật lý - Tổ 49 Nghĩa Đô - HN</v>
          </cell>
          <cell r="F22" t="str">
            <v>0913082856</v>
          </cell>
        </row>
        <row r="23">
          <cell r="A23" t="str">
            <v>TVS000024</v>
          </cell>
          <cell r="B23" t="str">
            <v>Đỗ Kim Phượng</v>
          </cell>
          <cell r="C23" t="str">
            <v>Cá nhân trong nước</v>
          </cell>
          <cell r="D23" t="str">
            <v>011558885, Hà Nội, 16/09/2005</v>
          </cell>
          <cell r="E23" t="str">
            <v>Số 9 Điện Biên Phủ - Ba Đình - Hà Nội</v>
          </cell>
          <cell r="F23" t="str">
            <v>0953339089</v>
          </cell>
        </row>
        <row r="24">
          <cell r="A24" t="str">
            <v>TVS000025</v>
          </cell>
          <cell r="B24" t="str">
            <v>Phan Chiến Thắng</v>
          </cell>
          <cell r="C24" t="str">
            <v>Cá nhân trong nước</v>
          </cell>
          <cell r="D24" t="str">
            <v>012408999, Hà Nội, 12/04/2001</v>
          </cell>
          <cell r="E24" t="str">
            <v>18 Nguyễn Chí Thanh - Hà Nội</v>
          </cell>
          <cell r="F24" t="str">
            <v>0912388888</v>
          </cell>
        </row>
        <row r="25">
          <cell r="A25" t="str">
            <v>TVS000027</v>
          </cell>
          <cell r="B25" t="str">
            <v>Hoàng Tô</v>
          </cell>
          <cell r="C25" t="str">
            <v>Cá nhân trong nước</v>
          </cell>
          <cell r="D25" t="str">
            <v>011453322, Hà Nội, 13/04/2006</v>
          </cell>
          <cell r="E25" t="str">
            <v>16.2 I2 Khuất Duy Tiến - Thanh Xuân - Hà Nội</v>
          </cell>
          <cell r="F25" t="str">
            <v>0903416100</v>
          </cell>
        </row>
        <row r="26">
          <cell r="A26" t="str">
            <v>TVS000028</v>
          </cell>
          <cell r="B26" t="str">
            <v>Hoàng Việt Liên</v>
          </cell>
          <cell r="C26" t="str">
            <v>Cá nhân trong nước</v>
          </cell>
          <cell r="D26" t="str">
            <v>010267830, Hà Nội, 28/01/1997</v>
          </cell>
          <cell r="E26" t="str">
            <v>Số 5 Trương Hán Siêu - Hà Nội</v>
          </cell>
          <cell r="F26" t="str">
            <v>0912816767</v>
          </cell>
        </row>
        <row r="27">
          <cell r="A27" t="str">
            <v>TVS000029</v>
          </cell>
          <cell r="B27" t="str">
            <v>Đỗ Việt Hùng</v>
          </cell>
          <cell r="C27" t="str">
            <v>Cá nhân trong nước</v>
          </cell>
          <cell r="D27" t="str">
            <v>05AE40503, Thái Lan, 24/06/2005</v>
          </cell>
          <cell r="E27" t="str">
            <v>2A1-2-16 Tòa nhà Grand View, Phú Mỹ Hưng, Đường Nguyễn Đức Cảnh, P.Tân Phong, Q7, Tp HCM</v>
          </cell>
          <cell r="F27" t="str">
            <v>0903772734</v>
          </cell>
        </row>
        <row r="28">
          <cell r="A28" t="str">
            <v>TVS000031</v>
          </cell>
          <cell r="B28" t="str">
            <v>Bùi Việt Anh</v>
          </cell>
          <cell r="C28" t="str">
            <v>Cá nhân trong nước</v>
          </cell>
          <cell r="D28" t="str">
            <v>011607321, Hà Nội, 06/06/2006</v>
          </cell>
          <cell r="E28" t="str">
            <v>Số 1 tổ 28 Thanh Lương - HBT - HN</v>
          </cell>
          <cell r="F28" t="str">
            <v>0913380518</v>
          </cell>
        </row>
        <row r="29">
          <cell r="A29" t="str">
            <v>TVS000032</v>
          </cell>
          <cell r="B29" t="str">
            <v>Nghiêm Khắc Hải</v>
          </cell>
          <cell r="C29" t="str">
            <v>Cá nhân trong nước</v>
          </cell>
          <cell r="D29" t="str">
            <v>010224818, Hà Nội, 18/04/2007</v>
          </cell>
          <cell r="E29" t="str">
            <v>91 Nguyễn Thái Học - HN</v>
          </cell>
          <cell r="F29" t="str">
            <v>0903401441</v>
          </cell>
          <cell r="G29">
            <v>7472808</v>
          </cell>
        </row>
        <row r="30">
          <cell r="A30" t="str">
            <v>TVS000033</v>
          </cell>
          <cell r="B30" t="str">
            <v>Nguyễn Văn Ngọc</v>
          </cell>
          <cell r="C30" t="str">
            <v>Cá nhân trong nước</v>
          </cell>
          <cell r="D30" t="str">
            <v>130082293, Vĩnh Phúc, 03/07/1978</v>
          </cell>
          <cell r="E30" t="str">
            <v>Xuân La - Tây Hồ - Hà Nội</v>
          </cell>
          <cell r="F30" t="str">
            <v>0913210090</v>
          </cell>
        </row>
        <row r="31">
          <cell r="A31" t="str">
            <v>TVS000034</v>
          </cell>
          <cell r="B31" t="str">
            <v>Phạm Hồng Phong</v>
          </cell>
          <cell r="C31" t="str">
            <v>Cá nhân trong nước</v>
          </cell>
          <cell r="D31" t="str">
            <v>023457317, Tp HCM, 29/11/1996</v>
          </cell>
          <cell r="E31" t="str">
            <v>28/A5 Huỳnh Hữu Bạc, P4, TB, Tp HCM</v>
          </cell>
          <cell r="F31" t="str">
            <v>0986991458</v>
          </cell>
        </row>
        <row r="32">
          <cell r="A32" t="str">
            <v>TVS000036</v>
          </cell>
          <cell r="B32" t="str">
            <v>Trịnh Thúy Nga</v>
          </cell>
          <cell r="C32" t="str">
            <v>Cá nhân trong nước</v>
          </cell>
          <cell r="D32" t="str">
            <v>010413198, Hà Nội, 06/01/2005</v>
          </cell>
          <cell r="E32" t="str">
            <v>Số 4 Ngõ Võng Thị - Tây Hồ - HN</v>
          </cell>
          <cell r="F32" t="str">
            <v>0904389886</v>
          </cell>
        </row>
        <row r="33">
          <cell r="A33" t="str">
            <v>TVS000037</v>
          </cell>
          <cell r="B33" t="str">
            <v>Võ Thị Triển</v>
          </cell>
          <cell r="C33" t="str">
            <v>Cá nhân trong nước</v>
          </cell>
          <cell r="D33" t="str">
            <v>011904561, Hà Nội, 01/08/1995</v>
          </cell>
          <cell r="E33" t="str">
            <v>Số 8 ngõ 52 Phố Quan Nhân - P. Trung Hòa - Cầu Giấy - HN</v>
          </cell>
          <cell r="F33" t="str">
            <v>0912418585</v>
          </cell>
        </row>
        <row r="34">
          <cell r="A34" t="str">
            <v>TVS000038</v>
          </cell>
          <cell r="B34" t="str">
            <v>Nguyễn Chính Nghĩa</v>
          </cell>
          <cell r="C34" t="str">
            <v>Cá nhân trong nước</v>
          </cell>
          <cell r="D34" t="str">
            <v>010281519, Hà Nội, 17/09/1996</v>
          </cell>
          <cell r="E34" t="str">
            <v>P320 Nhà CT16 Khu đô thị mới Định Công - Hoàng Mai - HN</v>
          </cell>
          <cell r="F34" t="str">
            <v>0913805652</v>
          </cell>
        </row>
        <row r="35">
          <cell r="A35" t="str">
            <v>TVS000039</v>
          </cell>
          <cell r="B35" t="str">
            <v>Vũ Thị Phi Nga</v>
          </cell>
          <cell r="C35" t="str">
            <v>Cá nhân trong nước</v>
          </cell>
          <cell r="D35" t="str">
            <v>011023992, Hà Nội, 19/06/1993</v>
          </cell>
          <cell r="E35" t="str">
            <v>Số 24 ngách 1/5 Đường Âu Cơ, Quảng An, Tây Hồ, Hà Nội</v>
          </cell>
          <cell r="F35" t="str">
            <v>0913535506</v>
          </cell>
        </row>
        <row r="36">
          <cell r="A36" t="str">
            <v>TVS000040</v>
          </cell>
          <cell r="B36" t="str">
            <v>Phùng Thị Minh Tuyết</v>
          </cell>
          <cell r="C36" t="str">
            <v>Cá nhân trong nước</v>
          </cell>
          <cell r="D36" t="str">
            <v>012174018, Hà Nội, 09/12/1998</v>
          </cell>
          <cell r="E36" t="str">
            <v>Số 8 ngách 36 ngõ 34A Trần Phú, Hà Nội</v>
          </cell>
          <cell r="G36">
            <v>49149326</v>
          </cell>
        </row>
        <row r="37">
          <cell r="A37" t="str">
            <v>TVS000042</v>
          </cell>
          <cell r="B37" t="str">
            <v>Lê Thu Quyên</v>
          </cell>
          <cell r="C37" t="str">
            <v>Cá nhân trong nước</v>
          </cell>
          <cell r="D37" t="str">
            <v>011773750, Hà Nội, 09/11/2006</v>
          </cell>
          <cell r="E37" t="str">
            <v>Số 37, Biệt thự 1, Bắc Linh Đàm, Hà Nội</v>
          </cell>
          <cell r="F37" t="str">
            <v>0903429980</v>
          </cell>
        </row>
        <row r="38">
          <cell r="A38" t="str">
            <v>TVS000043</v>
          </cell>
          <cell r="B38" t="str">
            <v>Phạm Thanh Nga</v>
          </cell>
          <cell r="C38" t="str">
            <v>Cá nhân trong nước</v>
          </cell>
          <cell r="D38" t="str">
            <v>B2040567, Hà Nội, 08/04/2008</v>
          </cell>
          <cell r="E38" t="str">
            <v>P304 nhà 17 T2, Phố Hoàng Đạo Thúy, Hà Nội</v>
          </cell>
          <cell r="F38" t="str">
            <v>0903410987</v>
          </cell>
        </row>
        <row r="39">
          <cell r="A39" t="str">
            <v>TVS000044</v>
          </cell>
          <cell r="B39" t="str">
            <v>Trần Quốc Huy</v>
          </cell>
          <cell r="C39" t="str">
            <v>Cá nhân trong nước</v>
          </cell>
          <cell r="D39" t="str">
            <v>010159824, Hà Nội, 07/02/2006</v>
          </cell>
          <cell r="E39" t="str">
            <v>D9 - P101 Khu TT Nam Đồng - Hà Nội</v>
          </cell>
          <cell r="G39">
            <v>48570952</v>
          </cell>
        </row>
        <row r="40">
          <cell r="A40" t="str">
            <v>TVS000045</v>
          </cell>
          <cell r="B40" t="str">
            <v>Nguyễn Minh Hải</v>
          </cell>
          <cell r="C40" t="str">
            <v>Cá nhân trong nước</v>
          </cell>
          <cell r="D40" t="str">
            <v>010022463, Hà Nội, 11/01/2007</v>
          </cell>
          <cell r="E40" t="str">
            <v>8A Ngô Văn Sở - Hoàn Kiếm - Hà Nội</v>
          </cell>
          <cell r="F40" t="str">
            <v>0913387866</v>
          </cell>
        </row>
        <row r="41">
          <cell r="A41" t="str">
            <v>TVS000046</v>
          </cell>
          <cell r="B41" t="str">
            <v>Nguyễn Đức</v>
          </cell>
          <cell r="C41" t="str">
            <v>Cá nhân trong nước</v>
          </cell>
          <cell r="D41" t="str">
            <v>011783680, Hà Nội, 18/10/1999</v>
          </cell>
          <cell r="E41" t="str">
            <v>TT Viện vệ sinh dịch tễ, Phường Đồng Nhân, Hai</v>
          </cell>
          <cell r="F41" t="str">
            <v>0913201616</v>
          </cell>
        </row>
        <row r="42">
          <cell r="A42" t="str">
            <v>TVS000047</v>
          </cell>
          <cell r="B42" t="str">
            <v>Đinh Thị Thanh Hương</v>
          </cell>
          <cell r="C42" t="str">
            <v>Cá nhân trong nước</v>
          </cell>
          <cell r="D42" t="str">
            <v>012442676, Hà Nội, 21/05/2001</v>
          </cell>
          <cell r="E42" t="str">
            <v>Số 67 ngõ 126 Đường Khuất Duy Tiến, Nhân Chính, TX, HN</v>
          </cell>
          <cell r="F42" t="str">
            <v>0903256655</v>
          </cell>
        </row>
        <row r="43">
          <cell r="A43" t="str">
            <v>TVS000048</v>
          </cell>
          <cell r="B43" t="str">
            <v>Bùi Thị Thanh Nga</v>
          </cell>
          <cell r="C43" t="str">
            <v>Cá nhân trong nước</v>
          </cell>
          <cell r="D43" t="str">
            <v>011448492, Hà Nội, 11/10/1994</v>
          </cell>
          <cell r="E43" t="str">
            <v>16A Lý Nam Đế - Hà Nội</v>
          </cell>
          <cell r="F43" t="str">
            <v>0913220958</v>
          </cell>
        </row>
        <row r="44">
          <cell r="A44" t="str">
            <v>TVS000049</v>
          </cell>
          <cell r="B44" t="str">
            <v>Nguyễn Văn Hạ</v>
          </cell>
          <cell r="C44" t="str">
            <v>Cá nhân trong nước</v>
          </cell>
          <cell r="D44" t="str">
            <v>012271554, Hà Nội, 14/08/1999</v>
          </cell>
          <cell r="E44" t="str">
            <v>59 Tràng Thi, Hàng Bông, Hoàn Kiếm, Hà Nội</v>
          </cell>
          <cell r="F44" t="str">
            <v>0983521839</v>
          </cell>
          <cell r="G44">
            <v>6416247</v>
          </cell>
        </row>
        <row r="45">
          <cell r="A45" t="str">
            <v>TVS000050</v>
          </cell>
          <cell r="B45" t="str">
            <v>Trịnh Dũng</v>
          </cell>
          <cell r="C45" t="str">
            <v>Cá nhân trong nước</v>
          </cell>
          <cell r="D45" t="str">
            <v>011030691, Hà Nội, 28/04/2000</v>
          </cell>
          <cell r="E45" t="str">
            <v>Số 44 Hàng Tre - Hà Nội</v>
          </cell>
          <cell r="F45" t="str">
            <v>0903456331</v>
          </cell>
        </row>
        <row r="46">
          <cell r="A46" t="str">
            <v>TVS000051</v>
          </cell>
          <cell r="B46" t="str">
            <v>Dương Dũng Triều</v>
          </cell>
          <cell r="C46" t="str">
            <v>Cá nhân trong nước</v>
          </cell>
          <cell r="D46" t="str">
            <v>011674617, Hà Nội, 07/06/2007</v>
          </cell>
          <cell r="E46" t="str">
            <v>C9 TT Đại học Xây dựng, Tổ 3 Phương Liệt - Hà Nội</v>
          </cell>
          <cell r="F46" t="str">
            <v>0903412567</v>
          </cell>
        </row>
        <row r="47">
          <cell r="A47" t="str">
            <v>TVS000052</v>
          </cell>
          <cell r="B47" t="str">
            <v>Hà Hồng Thái</v>
          </cell>
          <cell r="C47" t="str">
            <v>Cá nhân trong nước</v>
          </cell>
          <cell r="D47" t="str">
            <v>012931409, Hà Nội, 07/01/2007</v>
          </cell>
          <cell r="E47" t="str">
            <v>Số 2 ngõ 185 Đặng Tiến Đông - Trung Liệt - Đống Đa - HN</v>
          </cell>
          <cell r="F47" t="str">
            <v>0936093272</v>
          </cell>
        </row>
        <row r="48">
          <cell r="A48" t="str">
            <v>TVS000053</v>
          </cell>
          <cell r="B48" t="str">
            <v>Nguyễn Tiến Luyện</v>
          </cell>
          <cell r="C48" t="str">
            <v>Cá nhân trong nước</v>
          </cell>
          <cell r="D48" t="str">
            <v>6Q8E375323, Quân chủng, 25/09/2003</v>
          </cell>
          <cell r="E48" t="str">
            <v>Số 3 ngõ 192 Thái Thịnh - Đống Đa - HN</v>
          </cell>
          <cell r="F48" t="str">
            <v>0903223000</v>
          </cell>
        </row>
        <row r="49">
          <cell r="A49" t="str">
            <v>TVS000054</v>
          </cell>
          <cell r="B49" t="str">
            <v>Trần Anh Sơn</v>
          </cell>
          <cell r="C49" t="str">
            <v>Cá nhân trong nước</v>
          </cell>
          <cell r="D49" t="str">
            <v>012207090, Hà Nội, 15/11/2001</v>
          </cell>
          <cell r="E49" t="str">
            <v>Số 45 ngõ 203 Trường Chinh - Thanh Xuân - Hà Nội</v>
          </cell>
          <cell r="F49" t="str">
            <v>0912335336</v>
          </cell>
        </row>
        <row r="50">
          <cell r="A50" t="str">
            <v>TVS000055</v>
          </cell>
          <cell r="B50" t="str">
            <v>Thành Thị Tuyết</v>
          </cell>
          <cell r="C50" t="str">
            <v>Cá nhân trong nước</v>
          </cell>
          <cell r="D50" t="str">
            <v>010026323, Hà Nội, 10/01/2007</v>
          </cell>
          <cell r="E50" t="str">
            <v>B32-BT1A Khu Đô thị Mỹ Đình II, Từ Liêm, Hà Nội</v>
          </cell>
          <cell r="F50" t="str">
            <v>0903209057</v>
          </cell>
        </row>
        <row r="51">
          <cell r="A51" t="str">
            <v>TVS000056</v>
          </cell>
          <cell r="B51" t="str">
            <v>Đặng Trần Hùng</v>
          </cell>
          <cell r="C51" t="str">
            <v>Cá nhân trong nước</v>
          </cell>
          <cell r="D51" t="str">
            <v>011762158, Hà Nội, 23/07/2001</v>
          </cell>
          <cell r="E51" t="str">
            <v>P1208 Số 101 Phố Láng Hạ, P.Láng Hạ, Đống Đa, Hà Nội</v>
          </cell>
          <cell r="F51" t="str">
            <v>0989811553</v>
          </cell>
        </row>
        <row r="52">
          <cell r="A52" t="str">
            <v>TVS000057</v>
          </cell>
          <cell r="B52" t="str">
            <v>Trịnh Hà Mai Long</v>
          </cell>
          <cell r="C52" t="str">
            <v>Cá nhân trong nước</v>
          </cell>
          <cell r="D52" t="str">
            <v>181987460, Nghệ An, 05/08/1991</v>
          </cell>
          <cell r="E52" t="str">
            <v>P312 - D2 Quang Trung, Tp Vinh, Nghệ An</v>
          </cell>
          <cell r="F52" t="str">
            <v>0904196949</v>
          </cell>
        </row>
        <row r="53">
          <cell r="A53" t="str">
            <v>TVS000058</v>
          </cell>
          <cell r="B53" t="str">
            <v>Phạm Thị Hòa</v>
          </cell>
          <cell r="C53" t="str">
            <v>Cá nhân trong nước</v>
          </cell>
          <cell r="D53" t="str">
            <v>011107012, Hà Nội, 27/02/2006</v>
          </cell>
          <cell r="E53" t="str">
            <v>B29 Bãi Cát Linh, Đống Đa, Hà Nội</v>
          </cell>
          <cell r="F53" t="str">
            <v>0903247136</v>
          </cell>
        </row>
        <row r="54">
          <cell r="A54" t="str">
            <v>TVS000059</v>
          </cell>
          <cell r="B54" t="str">
            <v>Vũ Thái Hà</v>
          </cell>
          <cell r="C54" t="str">
            <v>Cá nhân trong nước</v>
          </cell>
          <cell r="D54" t="str">
            <v>151178181, Thái Bình, 01/08/2007</v>
          </cell>
          <cell r="E54" t="str">
            <v>TT An Bài, Quỳnh Phụ, Thái Bình</v>
          </cell>
          <cell r="F54" t="str">
            <v>0913559944</v>
          </cell>
        </row>
        <row r="55">
          <cell r="A55" t="str">
            <v>TVS000060</v>
          </cell>
          <cell r="B55" t="str">
            <v>Nguyễn Hoàng Hải</v>
          </cell>
          <cell r="C55" t="str">
            <v>Cá nhân trong nước</v>
          </cell>
          <cell r="D55" t="str">
            <v>011994213, Hà Nội, 08/02/2007</v>
          </cell>
          <cell r="E55" t="str">
            <v>P1 - G5A Hào Nam - Đống Đa</v>
          </cell>
          <cell r="F55" t="str">
            <v>0915586886</v>
          </cell>
        </row>
        <row r="56">
          <cell r="A56" t="str">
            <v>TVS000061</v>
          </cell>
          <cell r="B56" t="str">
            <v>Hoàng Thị Phương Anh</v>
          </cell>
          <cell r="C56" t="str">
            <v>Cá nhân trong nước</v>
          </cell>
          <cell r="D56" t="str">
            <v>010022694, Hà Nội, 25/03/1998</v>
          </cell>
          <cell r="E56" t="str">
            <v>17 Yết Kiêu - Nguyễn Du - Hai Bà Trưng - Hà Nội</v>
          </cell>
          <cell r="F56" t="str">
            <v>0903412503</v>
          </cell>
        </row>
        <row r="57">
          <cell r="A57" t="str">
            <v>TVS000062</v>
          </cell>
          <cell r="B57" t="str">
            <v>Nguyễn Bích Hải</v>
          </cell>
          <cell r="C57" t="str">
            <v>Cá nhân trong nước</v>
          </cell>
          <cell r="D57" t="str">
            <v>012239828, Hà Nội, 08/06/1999</v>
          </cell>
          <cell r="E57" t="str">
            <v>Số 16 Ngõ 62 Cù Chính Lan, Thanh Xuân, Hà Nội</v>
          </cell>
          <cell r="F57" t="str">
            <v>0904186517</v>
          </cell>
        </row>
        <row r="58">
          <cell r="A58" t="str">
            <v>TVS000063</v>
          </cell>
          <cell r="B58" t="str">
            <v>Nguyễn Thị Hồng Hạnh</v>
          </cell>
          <cell r="C58" t="str">
            <v>Cá nhân trong nước</v>
          </cell>
          <cell r="D58" t="str">
            <v>012936583, Hà Nội, 30/03/2007</v>
          </cell>
          <cell r="E58" t="str">
            <v>P308 - A12 TT Đại học Kinh tế quốc dân Hà Nội</v>
          </cell>
          <cell r="F58" t="str">
            <v>0904136373</v>
          </cell>
        </row>
        <row r="59">
          <cell r="A59" t="str">
            <v>TVS000064</v>
          </cell>
          <cell r="B59" t="str">
            <v>Lê Quang Tiến</v>
          </cell>
          <cell r="C59" t="str">
            <v>Cá nhân trong nước</v>
          </cell>
          <cell r="D59" t="str">
            <v>011755557, Hà Nội, 22/06/2000</v>
          </cell>
          <cell r="E59" t="str">
            <v>Số 27 ngõ 263/18 Nguyễn Trãi, Thanh Xuân, Hà Nội</v>
          </cell>
          <cell r="F59" t="str">
            <v>0982815309</v>
          </cell>
        </row>
        <row r="60">
          <cell r="A60" t="str">
            <v>TVS000065</v>
          </cell>
          <cell r="B60" t="str">
            <v>Đinh Thái Chung</v>
          </cell>
          <cell r="C60" t="str">
            <v>Cá nhân trong nước</v>
          </cell>
          <cell r="D60" t="str">
            <v>012972645, Hà Nội, 22/06/2007</v>
          </cell>
          <cell r="E60" t="str">
            <v>P305 E4 Thành Công - Ba Đình - Hà Nội</v>
          </cell>
          <cell r="F60" t="str">
            <v>0913315580</v>
          </cell>
        </row>
        <row r="61">
          <cell r="A61" t="str">
            <v>TVS000066</v>
          </cell>
          <cell r="B61" t="str">
            <v>Nguyễn Thị Minh Nguyệt</v>
          </cell>
          <cell r="C61" t="str">
            <v>Cá nhân trong nước</v>
          </cell>
          <cell r="D61" t="str">
            <v>011799298, Hà Nội, 07/07/1993</v>
          </cell>
          <cell r="E61" t="str">
            <v>Số 208 - F3 Láng Hạ ( 171 Thái Hà, Đống Đa, Hà Nội )</v>
          </cell>
          <cell r="F61" t="str">
            <v>0904241804</v>
          </cell>
        </row>
        <row r="62">
          <cell r="A62" t="str">
            <v>TVS000067</v>
          </cell>
          <cell r="B62" t="str">
            <v>Phạm Duy Thắng</v>
          </cell>
          <cell r="C62" t="str">
            <v>Cá nhân trong nước</v>
          </cell>
          <cell r="D62" t="str">
            <v>011501248, Hà Nội, 29/10/1997</v>
          </cell>
          <cell r="E62" t="str">
            <v>Số 10 Đường số 6 Trung Yên - Hà Nội</v>
          </cell>
          <cell r="F62" t="str">
            <v>0903417428</v>
          </cell>
        </row>
        <row r="63">
          <cell r="A63" t="str">
            <v>TVS000068</v>
          </cell>
          <cell r="B63" t="str">
            <v>Nguyễn Trần Hải</v>
          </cell>
          <cell r="C63" t="str">
            <v>Cá nhân trong nước</v>
          </cell>
          <cell r="D63" t="str">
            <v>011498259, CA Hà nội, 27/07/2006</v>
          </cell>
          <cell r="E63" t="str">
            <v>Số 57 ngõ 290 Kim Mã - BĐ - HN</v>
          </cell>
        </row>
        <row r="64">
          <cell r="A64" t="str">
            <v>TVS000069</v>
          </cell>
          <cell r="B64" t="str">
            <v>Vũ Thị Hồng Thanh</v>
          </cell>
          <cell r="C64" t="str">
            <v>Cá nhân trong nước</v>
          </cell>
          <cell r="D64" t="str">
            <v>011575738, Hà Nội, 10/06/1988</v>
          </cell>
          <cell r="E64" t="str">
            <v>56 Phó Đức Chính - Ba Đình - Hà Nội</v>
          </cell>
          <cell r="F64" t="str">
            <v>0982531288</v>
          </cell>
        </row>
        <row r="65">
          <cell r="A65" t="str">
            <v>TVS000070</v>
          </cell>
          <cell r="B65" t="str">
            <v>Đỗ Thị Ngọc Oanh</v>
          </cell>
          <cell r="C65" t="str">
            <v>Cá nhân trong nước</v>
          </cell>
          <cell r="D65" t="str">
            <v>011258642, Hà Nội, 12/03/2003</v>
          </cell>
          <cell r="E65" t="str">
            <v>Số 27/C7 Tập thể Giảng Võ - Ba Đình - Hà Nội</v>
          </cell>
          <cell r="F65" t="str">
            <v>0914591717</v>
          </cell>
        </row>
        <row r="66">
          <cell r="A66" t="str">
            <v>TVS000071</v>
          </cell>
          <cell r="B66" t="str">
            <v>Vũ Kim Trang</v>
          </cell>
          <cell r="C66" t="str">
            <v>Cá nhân trong nước</v>
          </cell>
          <cell r="D66" t="str">
            <v>012881438, Hà Nội, 30/05/2006</v>
          </cell>
          <cell r="E66" t="str">
            <v>Số 1Z 7 Tập thể ĐH Bách Khoa, Hà Nội</v>
          </cell>
          <cell r="F66" t="str">
            <v>0983310561</v>
          </cell>
        </row>
        <row r="67">
          <cell r="A67" t="str">
            <v>TVS000072</v>
          </cell>
          <cell r="B67" t="str">
            <v>Đặng Bảo Hiền</v>
          </cell>
          <cell r="C67" t="str">
            <v>Cá nhân trong nước</v>
          </cell>
          <cell r="D67" t="str">
            <v>011217733, Hà Nội, 10/01/2007</v>
          </cell>
          <cell r="E67" t="str">
            <v>P308 - B5 Khu TT Nghĩa Tân - Cầu Giấy - HN</v>
          </cell>
          <cell r="F67" t="str">
            <v>0913394067</v>
          </cell>
        </row>
        <row r="68">
          <cell r="A68" t="str">
            <v>TVS000073</v>
          </cell>
          <cell r="B68" t="str">
            <v>Nguyễn Duy Hà</v>
          </cell>
          <cell r="C68" t="str">
            <v>Cá nhân trong nước</v>
          </cell>
          <cell r="D68" t="str">
            <v>012860074, Hà Nội, 08/03/2006</v>
          </cell>
          <cell r="E68" t="str">
            <v>TT nhà máy ôtô 3-2 , Phương Mai, Đống Đa, Hà Nội</v>
          </cell>
          <cell r="F68" t="str">
            <v>0936888589</v>
          </cell>
        </row>
        <row r="69">
          <cell r="A69" t="str">
            <v>TVS000074</v>
          </cell>
          <cell r="B69" t="str">
            <v>Nguyễn Anh Tuấn</v>
          </cell>
          <cell r="C69" t="str">
            <v>Cá nhân trong nước</v>
          </cell>
          <cell r="D69" t="str">
            <v>B0696606, Cục QL XNC, 25/09/2006</v>
          </cell>
          <cell r="E69" t="str">
            <v>Số 9 Ngõ 29 Láng Hạ, ĐỐng Đa, HN</v>
          </cell>
          <cell r="F69" t="str">
            <v>0982160333</v>
          </cell>
        </row>
        <row r="70">
          <cell r="A70" t="str">
            <v>TVS000076</v>
          </cell>
          <cell r="B70" t="str">
            <v>Ngô Thị Kim Dung</v>
          </cell>
          <cell r="C70" t="str">
            <v>Cá nhân trong nước</v>
          </cell>
          <cell r="D70" t="str">
            <v>010325086, Hà Nội, 27/09/2000</v>
          </cell>
          <cell r="E70" t="str">
            <v>84 Phố Yên Phụ - Tây Hồ - Hà Nội</v>
          </cell>
          <cell r="F70" t="str">
            <v>0913317777</v>
          </cell>
        </row>
        <row r="71">
          <cell r="A71" t="str">
            <v>TVS000077</v>
          </cell>
          <cell r="B71" t="str">
            <v>Nguyễn Minh Cương</v>
          </cell>
          <cell r="C71" t="str">
            <v>Cá nhân trong nước</v>
          </cell>
          <cell r="D71" t="str">
            <v>011255686, Hà Nội, 07/03/2005</v>
          </cell>
          <cell r="E71" t="str">
            <v>Tổ 31 Đại Kim - Hoàng Mai - Hà Nội</v>
          </cell>
          <cell r="F71" t="str">
            <v>0912356677</v>
          </cell>
          <cell r="G71" t="str">
            <v>04.8551473</v>
          </cell>
        </row>
        <row r="72">
          <cell r="A72" t="str">
            <v>TVS000078</v>
          </cell>
          <cell r="B72" t="str">
            <v>Hoàng Long</v>
          </cell>
          <cell r="C72" t="str">
            <v>Cá nhân trong nước</v>
          </cell>
          <cell r="D72" t="str">
            <v>011965289, Hà Nội, 18/06/1996</v>
          </cell>
          <cell r="E72" t="str">
            <v>P504 - C1B - Số 1 Hoàng Ngọc Phách - Hà Nội</v>
          </cell>
          <cell r="F72" t="str">
            <v>0904985188</v>
          </cell>
        </row>
        <row r="73">
          <cell r="A73" t="str">
            <v>TVS000080</v>
          </cell>
          <cell r="B73" t="str">
            <v>Nguyễn Ngọc Vẻ</v>
          </cell>
          <cell r="C73" t="str">
            <v>Cá nhân trong nước</v>
          </cell>
          <cell r="D73" t="str">
            <v>010686021, Hà Nội, 08/04/1992</v>
          </cell>
          <cell r="E73" t="str">
            <v>208Đ Đội Cấn - Ba Đình - Hà Nội</v>
          </cell>
          <cell r="F73" t="str">
            <v>0903257160</v>
          </cell>
        </row>
        <row r="74">
          <cell r="A74" t="str">
            <v>TVS000082</v>
          </cell>
          <cell r="B74" t="str">
            <v>Trần Văn Nhữ</v>
          </cell>
          <cell r="C74" t="str">
            <v>Cá nhân trong nước</v>
          </cell>
          <cell r="D74" t="str">
            <v>273061120, Bà Rịa - Vũng Tàu, 20/06/1996</v>
          </cell>
          <cell r="E74" t="str">
            <v>320 B6 Khu 5 tầng P7 Vũng Tàu, Bà Rịa - Vũng Tàu</v>
          </cell>
          <cell r="F74" t="str">
            <v>0918653444</v>
          </cell>
        </row>
        <row r="75">
          <cell r="A75" t="str">
            <v>TVS000083</v>
          </cell>
          <cell r="B75" t="str">
            <v>Bùi Thị Oanh</v>
          </cell>
          <cell r="C75" t="str">
            <v>Cá nhân trong nước</v>
          </cell>
          <cell r="D75" t="str">
            <v>011294512, Hà Nội, 13/11/2001</v>
          </cell>
          <cell r="E75" t="str">
            <v>162 Phố Hạ Đình - Thanh Xuân - Hà Nội</v>
          </cell>
          <cell r="F75" t="str">
            <v>0922781954</v>
          </cell>
        </row>
        <row r="76">
          <cell r="A76" t="str">
            <v>TVS000084</v>
          </cell>
          <cell r="B76" t="str">
            <v>Nguyễn Huy Long</v>
          </cell>
          <cell r="C76" t="str">
            <v>Cá nhân trong nước</v>
          </cell>
          <cell r="D76" t="str">
            <v>012564684, Hà Nội, 27/01/2003</v>
          </cell>
          <cell r="E76" t="str">
            <v>P108 - A3 Tổ 4 Thịnh Quang - Đống Đa - Hà Nội</v>
          </cell>
          <cell r="F76" t="str">
            <v>0913070976</v>
          </cell>
        </row>
        <row r="77">
          <cell r="A77" t="str">
            <v>TVS000085</v>
          </cell>
          <cell r="B77" t="str">
            <v>Bùi Xuân Cảnh</v>
          </cell>
          <cell r="C77" t="str">
            <v>Cá nhân trong nước</v>
          </cell>
          <cell r="D77" t="str">
            <v>011733036, Hà Nội, 23/07/2007</v>
          </cell>
          <cell r="E77" t="str">
            <v>P406 Nhà A TT Bưu điện, Láng Thượng, Hà Nội</v>
          </cell>
        </row>
        <row r="78">
          <cell r="A78" t="str">
            <v>TVS000086</v>
          </cell>
          <cell r="B78" t="str">
            <v>Đỗ Văn Đạo</v>
          </cell>
          <cell r="C78" t="str">
            <v>Cá nhân trong nước</v>
          </cell>
          <cell r="D78" t="str">
            <v>012470588, Hà Nội, 05/10/2001</v>
          </cell>
          <cell r="E78" t="str">
            <v>Số 14 ngõ 117 Thái Hà, Trung Liệt, Đống Đa, Hà Nội</v>
          </cell>
          <cell r="F78" t="str">
            <v>0913249059</v>
          </cell>
        </row>
        <row r="79">
          <cell r="A79" t="str">
            <v>TVS000087</v>
          </cell>
          <cell r="B79" t="str">
            <v>Phạm Nam Vân</v>
          </cell>
          <cell r="C79" t="str">
            <v>Cá nhân trong nước</v>
          </cell>
          <cell r="D79" t="str">
            <v>012064026, Hà Nội, 08/11/1997</v>
          </cell>
          <cell r="E79" t="str">
            <v>Số 42 Trần Phú - Ba Đình - Hà Nội</v>
          </cell>
        </row>
        <row r="80">
          <cell r="A80" t="str">
            <v>TVS000088</v>
          </cell>
          <cell r="B80" t="str">
            <v>Nguyễn Quốc Hùng</v>
          </cell>
          <cell r="C80" t="str">
            <v>Cá nhân trong nước</v>
          </cell>
          <cell r="D80" t="str">
            <v>011762423, Hà Nội, 08/03/2002</v>
          </cell>
          <cell r="E80" t="str">
            <v>198 Nguyễn Tuân - Thanh Xuân - Hà Nội</v>
          </cell>
          <cell r="F80" t="str">
            <v>0903248708</v>
          </cell>
        </row>
        <row r="81">
          <cell r="A81" t="str">
            <v>TVS000091</v>
          </cell>
          <cell r="B81" t="str">
            <v>Bùi Thị Mừng</v>
          </cell>
          <cell r="C81" t="str">
            <v>Cá nhân trong nước</v>
          </cell>
          <cell r="D81" t="str">
            <v>164184814, Thanh Hoá, 14/03/2002</v>
          </cell>
          <cell r="E81" t="str">
            <v>Số 11 Ngõ 2 Nguyễn Viết Xuân - Đống Đa - Hà Nội</v>
          </cell>
          <cell r="F81" t="str">
            <v>0904001504</v>
          </cell>
        </row>
        <row r="82">
          <cell r="A82" t="str">
            <v>TVS000093</v>
          </cell>
          <cell r="B82" t="str">
            <v>Dương Thị Lệ Hà</v>
          </cell>
          <cell r="C82" t="str">
            <v>Cá nhân trong nước</v>
          </cell>
          <cell r="D82" t="str">
            <v>011637883, Hà Nội, 25/01/1999</v>
          </cell>
          <cell r="E82" t="str">
            <v>Số 4 - B4 Đầm Trấu, Hai Bà Trưng, HN</v>
          </cell>
          <cell r="F82" t="str">
            <v>0903207998</v>
          </cell>
        </row>
        <row r="83">
          <cell r="A83" t="str">
            <v>TVS000094</v>
          </cell>
          <cell r="B83" t="str">
            <v>Lê Thị Bích Thủy</v>
          </cell>
          <cell r="C83" t="str">
            <v>Cá nhân trong nước</v>
          </cell>
          <cell r="D83" t="str">
            <v>011706607, Hà Nội, 16/05/2006</v>
          </cell>
          <cell r="E83" t="str">
            <v>Số 9 ngõ 45 Phan Đình Phùng, Ba Đình, HN</v>
          </cell>
          <cell r="F83" t="str">
            <v>0913599551</v>
          </cell>
        </row>
        <row r="84">
          <cell r="A84" t="str">
            <v>TVS000096</v>
          </cell>
          <cell r="B84" t="str">
            <v>Phan Mỹ Hạnh</v>
          </cell>
          <cell r="C84" t="str">
            <v>Cá nhân trong nước</v>
          </cell>
          <cell r="D84" t="str">
            <v>010270393, Hà Nội, 22/08/1978</v>
          </cell>
          <cell r="E84" t="str">
            <v>Số 18 Nguễn Du, Hà Nội</v>
          </cell>
          <cell r="F84" t="str">
            <v>0913217520</v>
          </cell>
        </row>
        <row r="85">
          <cell r="A85" t="str">
            <v>TVS000097</v>
          </cell>
          <cell r="B85" t="str">
            <v>Vũ Anh Tuấn</v>
          </cell>
          <cell r="C85" t="str">
            <v>Cá nhân trong nước</v>
          </cell>
          <cell r="D85" t="str">
            <v>012839080, Hà Nội, 10/11/2005</v>
          </cell>
          <cell r="E85" t="str">
            <v>Tổ 11 Bồ Đề, Long Biên, Hà Nội</v>
          </cell>
          <cell r="G85">
            <v>47532608</v>
          </cell>
        </row>
        <row r="86">
          <cell r="A86" t="str">
            <v>TVS000098</v>
          </cell>
          <cell r="B86" t="str">
            <v>Đỗ Thị Thanh Hà</v>
          </cell>
          <cell r="C86" t="str">
            <v>Cá nhân trong nước</v>
          </cell>
          <cell r="D86" t="str">
            <v>012487073, Hà Nội, 04/03/2003</v>
          </cell>
          <cell r="E86" t="str">
            <v>Số 31 Ngõ 61 Lạc Trung, Vĩnh Tuy, HBT, HN</v>
          </cell>
          <cell r="F86" t="str">
            <v>0904336742</v>
          </cell>
        </row>
        <row r="87">
          <cell r="A87" t="str">
            <v>TVS000099</v>
          </cell>
          <cell r="B87" t="str">
            <v>Đặng Thị Kim Ngân</v>
          </cell>
          <cell r="C87" t="str">
            <v>Cá nhân trong nước</v>
          </cell>
          <cell r="D87" t="str">
            <v>010538712, Hà Nội, 01/03/2005</v>
          </cell>
          <cell r="E87" t="str">
            <v>P206 - 17T1 Trung Hòa, Nhân Chính, Hà Nội</v>
          </cell>
          <cell r="F87" t="str">
            <v>0983062659</v>
          </cell>
        </row>
        <row r="88">
          <cell r="A88" t="str">
            <v>TVS000100</v>
          </cell>
          <cell r="B88" t="str">
            <v>Phan Thị Hồng Hà</v>
          </cell>
          <cell r="C88" t="str">
            <v>Cá nhân trong nước</v>
          </cell>
          <cell r="D88" t="str">
            <v>011369862, Hà Nội, 20/04/2006</v>
          </cell>
          <cell r="E88" t="str">
            <v>Số 43 Dãy G3 Phố 8/3 Khu TT Quỳnh Mai, HBT, HN</v>
          </cell>
          <cell r="F88" t="str">
            <v>0913235334</v>
          </cell>
        </row>
        <row r="89">
          <cell r="A89" t="str">
            <v>TVS000101</v>
          </cell>
          <cell r="B89" t="str">
            <v>Nguyễn Ngọc Sự</v>
          </cell>
          <cell r="C89" t="str">
            <v>Cá nhân trong nước</v>
          </cell>
          <cell r="D89" t="str">
            <v>011685026, Hà Nội, 28/06/2007</v>
          </cell>
          <cell r="E89" t="str">
            <v>Số 43 Ngách 72/73/30 Hoàng Ngân, Nhân Chính, TX, HN</v>
          </cell>
          <cell r="F89" t="str">
            <v>0913215723</v>
          </cell>
        </row>
        <row r="90">
          <cell r="A90" t="str">
            <v>TVS000103</v>
          </cell>
          <cell r="B90" t="str">
            <v>Nguyễn Thắng</v>
          </cell>
          <cell r="C90" t="str">
            <v>Cá nhân trong nước</v>
          </cell>
          <cell r="D90" t="str">
            <v>011629811, Hà Nội, 08/03/2005</v>
          </cell>
          <cell r="E90" t="str">
            <v>P208 - C1 34A Trần Phú - Hà Nội</v>
          </cell>
          <cell r="F90" t="str">
            <v>0904123086</v>
          </cell>
        </row>
        <row r="91">
          <cell r="A91" t="str">
            <v>TVS000104</v>
          </cell>
          <cell r="B91" t="str">
            <v>Trần Thanh Hiền</v>
          </cell>
          <cell r="C91" t="str">
            <v>Cá nhân trong nước</v>
          </cell>
          <cell r="D91" t="str">
            <v>011485649, Hà Nội, 10/12/1999</v>
          </cell>
          <cell r="E91" t="str">
            <v>Số 43 Ngô Quyền - Hà Nội</v>
          </cell>
          <cell r="F91" t="str">
            <v>0913275437</v>
          </cell>
        </row>
        <row r="92">
          <cell r="A92" t="str">
            <v>TVS000105</v>
          </cell>
          <cell r="B92" t="str">
            <v>Hoàng Anh Châu</v>
          </cell>
          <cell r="C92" t="str">
            <v>Cá nhân trong nước</v>
          </cell>
          <cell r="D92" t="str">
            <v>011314820, Hà Nội, 21/06/2005</v>
          </cell>
          <cell r="E92" t="str">
            <v>Số 14 Hẻm 8/3/74 Phương Mai, Đống Đa, HN</v>
          </cell>
          <cell r="F92" t="str">
            <v>0903213930</v>
          </cell>
        </row>
        <row r="93">
          <cell r="A93" t="str">
            <v>TVS000106</v>
          </cell>
          <cell r="B93" t="str">
            <v>Nguyễn Thùy Dương</v>
          </cell>
          <cell r="C93" t="str">
            <v>Cá nhân trong nước</v>
          </cell>
          <cell r="D93" t="str">
            <v>012184710, Hà Nội, 01/07/2004</v>
          </cell>
          <cell r="E93" t="str">
            <v>Số 8A Ngô Văn Sở - Hoàn Kiếm - Hà Nội</v>
          </cell>
          <cell r="F93" t="str">
            <v>0913387866</v>
          </cell>
        </row>
        <row r="94">
          <cell r="A94" t="str">
            <v>TVS000107</v>
          </cell>
          <cell r="B94" t="str">
            <v>Trần Thị Quỳnh Yên</v>
          </cell>
          <cell r="C94" t="str">
            <v>Cá nhân trong nước</v>
          </cell>
          <cell r="D94" t="str">
            <v>012972245, Hà Nội, 25/05/2007</v>
          </cell>
          <cell r="E94" t="str">
            <v>Số 6 Ngõ 93 Trung Kính, Cầu Giấy, Hà Nội</v>
          </cell>
          <cell r="F94" t="str">
            <v>0913316688</v>
          </cell>
        </row>
        <row r="95">
          <cell r="A95" t="str">
            <v>TVS000111</v>
          </cell>
          <cell r="B95" t="str">
            <v>Vũ Quốc Hùng</v>
          </cell>
          <cell r="C95" t="str">
            <v>Cá nhân trong nước</v>
          </cell>
          <cell r="D95" t="str">
            <v>011482587, Hà Nội, 02/08/2001</v>
          </cell>
          <cell r="E95" t="str">
            <v>P802-B5 Làng Quốc tế Thăng Long, DVụ, Cầu Giấy, HN</v>
          </cell>
          <cell r="F95" t="str">
            <v>0913514336</v>
          </cell>
        </row>
        <row r="96">
          <cell r="A96" t="str">
            <v>TVS000112</v>
          </cell>
          <cell r="B96" t="str">
            <v xml:space="preserve">Nguyễn Thị Minh Hiền </v>
          </cell>
          <cell r="C96" t="str">
            <v>Cá nhân trong nước</v>
          </cell>
          <cell r="D96" t="str">
            <v>012708020, Hà Nội, 23/07/2001</v>
          </cell>
          <cell r="E96" t="str">
            <v>Số 84 Trung Liệt, Đống Đa, Hà Nội</v>
          </cell>
          <cell r="G96">
            <v>48572706</v>
          </cell>
        </row>
        <row r="97">
          <cell r="A97" t="str">
            <v>TVS000113</v>
          </cell>
          <cell r="B97" t="str">
            <v>Phạm Đình Phương</v>
          </cell>
          <cell r="C97" t="str">
            <v>Cá nhân trong nước</v>
          </cell>
          <cell r="D97" t="str">
            <v>011846929, Hà Nội, 27/11/2002</v>
          </cell>
          <cell r="F97" t="str">
            <v>0905686666</v>
          </cell>
        </row>
        <row r="98">
          <cell r="A98" t="str">
            <v>TVS000114</v>
          </cell>
          <cell r="B98" t="str">
            <v xml:space="preserve">Nguyễn Duy Dũng </v>
          </cell>
          <cell r="C98" t="str">
            <v>Cá nhân trong nước</v>
          </cell>
          <cell r="D98" t="str">
            <v>012445507, Hà Nội, 23/05/2001</v>
          </cell>
          <cell r="E98" t="str">
            <v>E3 PC Cty XD số 2, TX Bắc, TXuân, HN</v>
          </cell>
          <cell r="F98" t="str">
            <v>0913008314</v>
          </cell>
        </row>
        <row r="99">
          <cell r="A99" t="str">
            <v>TVS000117</v>
          </cell>
          <cell r="B99" t="str">
            <v>Nguyễn Minh Hà</v>
          </cell>
          <cell r="C99" t="str">
            <v>Cá nhân trong nước</v>
          </cell>
          <cell r="D99" t="str">
            <v>012152308, Hà Nội, 07/07/1998</v>
          </cell>
          <cell r="E99" t="str">
            <v>P43-44 D1 TT Nguyễn Công Trứ - Hà Nội</v>
          </cell>
          <cell r="F99" t="str">
            <v>0904031183</v>
          </cell>
        </row>
        <row r="100">
          <cell r="A100" t="str">
            <v>TVS000119</v>
          </cell>
          <cell r="B100" t="str">
            <v>Trần Hoài Nam</v>
          </cell>
          <cell r="C100" t="str">
            <v>Cá nhân trong nước</v>
          </cell>
          <cell r="D100" t="str">
            <v>012283808, Hà Nội, 28/09/1999</v>
          </cell>
          <cell r="E100" t="str">
            <v>27A Trần Hưng Đạo, Hà Nội</v>
          </cell>
          <cell r="F100" t="str">
            <v>0903224789</v>
          </cell>
        </row>
        <row r="101">
          <cell r="A101" t="str">
            <v>TVS000120</v>
          </cell>
          <cell r="B101" t="str">
            <v>Trần Thị Thọ Xuân</v>
          </cell>
          <cell r="C101" t="str">
            <v>Cá nhân trong nước</v>
          </cell>
          <cell r="D101" t="str">
            <v>020026631, Hồ Chí Minh, 11/02/2006</v>
          </cell>
          <cell r="E101" t="str">
            <v>Số 41 Hồ Xuân Hương, P6, Quận 3, Tp Hồ Chí Minh</v>
          </cell>
          <cell r="F101" t="str">
            <v>0903901417</v>
          </cell>
        </row>
        <row r="102">
          <cell r="A102" t="str">
            <v>TVS000121</v>
          </cell>
          <cell r="B102" t="str">
            <v>Nguyễn Trung Hiếu</v>
          </cell>
          <cell r="C102" t="str">
            <v>Cá nhân trong nước</v>
          </cell>
          <cell r="D102" t="str">
            <v>011431322, Hà Nội, 20/05/2004</v>
          </cell>
          <cell r="E102" t="str">
            <v>243B Tổ 19 Phương Liên, Hà Nội</v>
          </cell>
          <cell r="F102" t="str">
            <v>0903238229</v>
          </cell>
        </row>
        <row r="103">
          <cell r="A103" t="str">
            <v>TVS000122</v>
          </cell>
          <cell r="B103" t="str">
            <v>Viết Thị Thúy Khuê</v>
          </cell>
          <cell r="C103" t="str">
            <v>Cá nhân trong nước</v>
          </cell>
          <cell r="D103" t="str">
            <v>010168911, Hà Nội, 13/12/2007</v>
          </cell>
          <cell r="E103" t="str">
            <v>P14 A01 Nhà A3 Láng Quốc tế Thăng Long</v>
          </cell>
          <cell r="F103" t="str">
            <v>0913238087</v>
          </cell>
        </row>
        <row r="104">
          <cell r="A104" t="str">
            <v>TVS000123</v>
          </cell>
          <cell r="B104" t="str">
            <v>Nguyễn Hòa Bắc</v>
          </cell>
          <cell r="C104" t="str">
            <v>Cá nhân trong nước</v>
          </cell>
          <cell r="D104" t="str">
            <v>020521136, Hồ Chí Minh, 09/08/2007</v>
          </cell>
          <cell r="E104" t="str">
            <v>Số 58 Phó Đức Chính - Q1 Tp Hồ Chí Minh</v>
          </cell>
          <cell r="F104" t="str">
            <v>0983484360</v>
          </cell>
        </row>
        <row r="105">
          <cell r="A105" t="str">
            <v>TVS000125</v>
          </cell>
          <cell r="B105" t="str">
            <v>Ngô Mai Anh</v>
          </cell>
          <cell r="C105" t="str">
            <v>Cá nhân trong nước</v>
          </cell>
          <cell r="D105" t="str">
            <v>011799336, Hà Nội, 08/07/1993</v>
          </cell>
          <cell r="E105" t="str">
            <v>Số 18 Ngách 22 ngõ 4 Phương Mai, Đống Đa, HN</v>
          </cell>
          <cell r="F105" t="str">
            <v>0912027282</v>
          </cell>
        </row>
        <row r="106">
          <cell r="A106" t="str">
            <v>TVS000126</v>
          </cell>
          <cell r="B106" t="str">
            <v>Nguyễn Thùy Dung</v>
          </cell>
          <cell r="C106" t="str">
            <v>Cá nhân trong nước</v>
          </cell>
          <cell r="D106" t="str">
            <v>012528534, Hà Nội, 07/03/2002</v>
          </cell>
          <cell r="E106" t="str">
            <v>Số 43 Hẻm 72/73/30 Phố Quan Nhân, Nhân Chính, TX, HN</v>
          </cell>
          <cell r="F106" t="str">
            <v>0904065785</v>
          </cell>
        </row>
        <row r="107">
          <cell r="A107" t="str">
            <v>TVS000127</v>
          </cell>
          <cell r="B107" t="str">
            <v>Đặng Thị Ngọc</v>
          </cell>
          <cell r="C107" t="str">
            <v>Cá nhân trong nước</v>
          </cell>
          <cell r="D107" t="str">
            <v>271497263, Bà Rịa Vũng Tàu, 10/11/2006</v>
          </cell>
          <cell r="E107" t="str">
            <v>Số 57 Đường Trần Khánh Dư - P7 Tp Vũng Tàu</v>
          </cell>
          <cell r="F107" t="str">
            <v>0913695258</v>
          </cell>
        </row>
        <row r="108">
          <cell r="A108" t="str">
            <v>TVS000128</v>
          </cell>
          <cell r="B108" t="str">
            <v>Lê Thị Thanh Bình</v>
          </cell>
          <cell r="C108" t="str">
            <v>Cá nhân trong nước</v>
          </cell>
          <cell r="D108" t="str">
            <v>011893663, Hà Nội, 18/06/1995</v>
          </cell>
          <cell r="E108" t="str">
            <v>P5 A1 Tập thể cơ khí đầu tư - Thanh Xuân - HN</v>
          </cell>
          <cell r="F108" t="str">
            <v>0912377897</v>
          </cell>
        </row>
        <row r="109">
          <cell r="A109" t="str">
            <v>TVS000129</v>
          </cell>
          <cell r="B109" t="str">
            <v>Nguyễn Thị Oanh</v>
          </cell>
          <cell r="C109" t="str">
            <v>Cá nhân trong nước</v>
          </cell>
          <cell r="D109" t="str">
            <v>010104624, Hà Nội, 22/05/2006</v>
          </cell>
          <cell r="E109" t="str">
            <v>Số 41 Hàng Bài - Hà Nội</v>
          </cell>
          <cell r="F109" t="str">
            <v>0913040963</v>
          </cell>
        </row>
        <row r="110">
          <cell r="A110" t="str">
            <v>TVS000130</v>
          </cell>
          <cell r="B110" t="str">
            <v>Hoàng Thị Thu Hà</v>
          </cell>
          <cell r="C110" t="str">
            <v>Cá nhân trong nước</v>
          </cell>
          <cell r="D110" t="str">
            <v>012087062, Hà Nội, 24/09/2002</v>
          </cell>
          <cell r="E110" t="str">
            <v>Số 22 ngõ 97 Hoàng Hoa Thám, Ba Đình, Hà Nội</v>
          </cell>
          <cell r="F110" t="str">
            <v>0902096100</v>
          </cell>
        </row>
        <row r="111">
          <cell r="A111" t="str">
            <v>TVS000133</v>
          </cell>
          <cell r="B111" t="str">
            <v>OKI KENZI</v>
          </cell>
          <cell r="C111" t="str">
            <v>Cá nhân nước ngoài</v>
          </cell>
          <cell r="D111" t="str">
            <v>TH3379091, Nhật Bản, 14/05/2007</v>
          </cell>
          <cell r="E111" t="str">
            <v>SAITAMA</v>
          </cell>
        </row>
        <row r="112">
          <cell r="A112" t="str">
            <v>TVS000134</v>
          </cell>
          <cell r="B112" t="str">
            <v>Huỳnh Vũ Hiền</v>
          </cell>
          <cell r="C112" t="str">
            <v>Cá nhân trong nước</v>
          </cell>
          <cell r="D112" t="str">
            <v>011670302, Hà Nội, 19/09/2005</v>
          </cell>
          <cell r="E112" t="str">
            <v>Số 13/14B Lý Nam Đế, Hà Nội</v>
          </cell>
        </row>
        <row r="113">
          <cell r="A113" t="str">
            <v>TVS000136</v>
          </cell>
          <cell r="B113" t="str">
            <v>Nguyễn Quang Chung</v>
          </cell>
          <cell r="C113" t="str">
            <v>Cá nhân trong nước</v>
          </cell>
          <cell r="D113" t="str">
            <v>011876841, Hà Nội, 20/04/1995</v>
          </cell>
          <cell r="E113" t="str">
            <v>Xóm 7 Định Công, Thanh Trì, Hà Nội</v>
          </cell>
          <cell r="F113" t="str">
            <v>0912211060</v>
          </cell>
        </row>
        <row r="114">
          <cell r="A114" t="str">
            <v>TVS000139</v>
          </cell>
          <cell r="B114" t="str">
            <v>Công ty cổ phần công nghệ Tinh Vân</v>
          </cell>
          <cell r="C114" t="str">
            <v>Tổ chức trong nước</v>
          </cell>
          <cell r="D114" t="str">
            <v>0103015622, Sỏ KH-ĐT Hà Nội, 28/06/2007</v>
          </cell>
          <cell r="E114" t="str">
            <v>Tầng 8 KS Thể Thao, Làng SV Hacinco, Thanh Xuân, Hà Nội</v>
          </cell>
          <cell r="G114">
            <v>45589970</v>
          </cell>
        </row>
        <row r="115">
          <cell r="A115" t="str">
            <v>TVS000140</v>
          </cell>
          <cell r="B115" t="str">
            <v>Dương Thanh Thủy</v>
          </cell>
          <cell r="C115" t="str">
            <v>Cá nhân trong nước</v>
          </cell>
          <cell r="D115" t="str">
            <v>010217166, Hà Nội, 04/04/2002</v>
          </cell>
          <cell r="E115" t="str">
            <v>Số 136 Bà Triệu, Hà Nội</v>
          </cell>
          <cell r="F115" t="str">
            <v>0913594016</v>
          </cell>
        </row>
        <row r="116">
          <cell r="A116" t="str">
            <v>TVS000141</v>
          </cell>
          <cell r="B116" t="str">
            <v>Nguyễn Phúc Lợi</v>
          </cell>
          <cell r="C116" t="str">
            <v>Cá nhân trong nước</v>
          </cell>
          <cell r="D116" t="str">
            <v>011678953, Hà Nội, 27/09/1999</v>
          </cell>
          <cell r="E116" t="str">
            <v>33 Lê Văn Hưu - Hà Nội</v>
          </cell>
          <cell r="F116" t="str">
            <v>0915668888</v>
          </cell>
        </row>
        <row r="117">
          <cell r="A117" t="str">
            <v>TVS000142</v>
          </cell>
          <cell r="B117" t="str">
            <v>Trương Thanh Hà</v>
          </cell>
          <cell r="C117" t="str">
            <v>Cá nhân trong nước</v>
          </cell>
          <cell r="D117" t="str">
            <v>012758074, Hà Nội, 28/01/2005</v>
          </cell>
          <cell r="E117" t="str">
            <v>63 Trần Duy Hưng - Hà Nội</v>
          </cell>
          <cell r="G117">
            <v>9131224322</v>
          </cell>
        </row>
        <row r="118">
          <cell r="A118" t="str">
            <v>TVS000143</v>
          </cell>
          <cell r="B118" t="str">
            <v>Đào Thị Tuyết</v>
          </cell>
          <cell r="C118" t="str">
            <v>Cá nhân trong nước</v>
          </cell>
          <cell r="D118" t="str">
            <v>010010642, Hà Nội, 28/06/2004</v>
          </cell>
          <cell r="E118" t="str">
            <v>83/97 Thái Thinh, Đống Đa, Hà Nội</v>
          </cell>
          <cell r="F118" t="str">
            <v>0913220438</v>
          </cell>
        </row>
        <row r="119">
          <cell r="A119" t="str">
            <v>TVS000144</v>
          </cell>
          <cell r="B119" t="str">
            <v>Nguyễn Mạnh Quân</v>
          </cell>
          <cell r="C119" t="str">
            <v>Cá nhân trong nước</v>
          </cell>
          <cell r="D119" t="str">
            <v>012279931, Hà Nội, 13/09/1999</v>
          </cell>
          <cell r="E119" t="str">
            <v>54 Hai Bà Trưng, Hà Nội</v>
          </cell>
          <cell r="F119" t="str">
            <v>0903438775</v>
          </cell>
        </row>
        <row r="120">
          <cell r="A120" t="str">
            <v>TVS000145</v>
          </cell>
          <cell r="B120" t="str">
            <v>Lê Thị Bạch Yến</v>
          </cell>
          <cell r="C120" t="str">
            <v>Cá nhân trong nước</v>
          </cell>
          <cell r="D120" t="str">
            <v>010610172, Hà Nội, 24/09/1999</v>
          </cell>
          <cell r="E120" t="str">
            <v>59 Đường số 2, Làng Báo chí, P.Thảo Điền, Q 2</v>
          </cell>
          <cell r="F120" t="str">
            <v>0908124499</v>
          </cell>
        </row>
        <row r="121">
          <cell r="A121" t="str">
            <v>TVS000146</v>
          </cell>
          <cell r="B121" t="str">
            <v>Mai Thị Thu Hiền</v>
          </cell>
          <cell r="C121" t="str">
            <v>Cá nhân trong nước</v>
          </cell>
          <cell r="D121" t="str">
            <v>011624976, Hà Nội, 05/07/2002</v>
          </cell>
          <cell r="E121" t="str">
            <v>Số 9, ngách 175 Ngõ Thịnh Quang, Vĩnh Hồ, Đống Đa, HN</v>
          </cell>
          <cell r="G121">
            <v>47613739</v>
          </cell>
        </row>
        <row r="122">
          <cell r="A122" t="str">
            <v>TVS000147</v>
          </cell>
          <cell r="B122" t="str">
            <v>Nguyễn Thị Linh Chi</v>
          </cell>
          <cell r="C122" t="str">
            <v>Cá nhân trong nước</v>
          </cell>
          <cell r="D122" t="str">
            <v>011666890, Hà Nội, 06/06/2005</v>
          </cell>
          <cell r="E122" t="str">
            <v>72 Lý Thường Kiệt, Hoàn Kiếm, HN (24B Trần Hưng Đạo, HN )</v>
          </cell>
          <cell r="F122" t="str">
            <v>0913247573</v>
          </cell>
        </row>
        <row r="123">
          <cell r="A123" t="str">
            <v>TVS000148</v>
          </cell>
          <cell r="B123" t="str">
            <v>Nguyễn Thanh Tùng</v>
          </cell>
          <cell r="C123" t="str">
            <v>Cá nhân trong nước</v>
          </cell>
          <cell r="D123" t="str">
            <v>011814756, Hà Nội, 11/03/1994</v>
          </cell>
          <cell r="E123" t="str">
            <v>49 Lê Duẩn, Hoàn Kiếm, Hà Nội</v>
          </cell>
          <cell r="F123" t="str">
            <v>0903429825</v>
          </cell>
        </row>
        <row r="124">
          <cell r="A124" t="str">
            <v>TVS000149</v>
          </cell>
          <cell r="B124" t="str">
            <v>Đặng Thúy Hương</v>
          </cell>
          <cell r="C124" t="str">
            <v>Cá nhân trong nước</v>
          </cell>
          <cell r="D124" t="str">
            <v>011465322, Hà Nội, 14/09/2004</v>
          </cell>
          <cell r="E124" t="str">
            <v>34A Lý Nam Đế, Hoàn Kiếm, Hà Nội</v>
          </cell>
          <cell r="F124" t="str">
            <v>0904008686</v>
          </cell>
        </row>
        <row r="125">
          <cell r="A125" t="str">
            <v>TVS000151</v>
          </cell>
          <cell r="B125" t="str">
            <v>Đỗ Thị Kim Dung</v>
          </cell>
          <cell r="C125" t="str">
            <v>Cá nhân trong nước</v>
          </cell>
          <cell r="D125" t="str">
            <v>011018027, Hà Nội, 07/03/2005</v>
          </cell>
          <cell r="E125" t="str">
            <v>Số 57 Lê Duẩn, Hà Nội</v>
          </cell>
        </row>
        <row r="126">
          <cell r="A126" t="str">
            <v>TVS000152</v>
          </cell>
          <cell r="B126" t="str">
            <v>Phạm Thu Hằng</v>
          </cell>
          <cell r="C126" t="str">
            <v>Cá nhân trong nước</v>
          </cell>
          <cell r="D126" t="str">
            <v>012905538, Hà Nội, 21/07/2006</v>
          </cell>
          <cell r="E126" t="str">
            <v>Số 117D Vương Thừa Vũ, Thanh Xuân, Hn</v>
          </cell>
          <cell r="F126" t="str">
            <v>0904277115</v>
          </cell>
        </row>
        <row r="127">
          <cell r="A127" t="str">
            <v>TVS000153</v>
          </cell>
          <cell r="B127" t="str">
            <v>Trần Thị Kim Thanh</v>
          </cell>
          <cell r="C127" t="str">
            <v>Cá nhân trong nước</v>
          </cell>
          <cell r="D127" t="str">
            <v>011033540, Hà Nội, 25/08/2005</v>
          </cell>
          <cell r="E127" t="str">
            <v>405- Z8 TT Bách Khoa, Hai Bà Trưng, HN</v>
          </cell>
          <cell r="F127" t="str">
            <v>0902094171</v>
          </cell>
        </row>
        <row r="128">
          <cell r="A128" t="str">
            <v>TVS000154</v>
          </cell>
          <cell r="B128" t="str">
            <v>Kiều Anh Quân</v>
          </cell>
          <cell r="C128" t="str">
            <v>Cá nhân trong nước</v>
          </cell>
          <cell r="D128" t="str">
            <v>011920382, Hà Nội, 09/11/1995</v>
          </cell>
          <cell r="E128" t="str">
            <v>17 Ngách 4/14 Phương Mai, ĐĐa, HN</v>
          </cell>
          <cell r="F128" t="str">
            <v>0912107750</v>
          </cell>
        </row>
        <row r="129">
          <cell r="A129" t="str">
            <v>TVS000155</v>
          </cell>
          <cell r="B129" t="str">
            <v>Vũ Quang Thịnh</v>
          </cell>
          <cell r="C129" t="str">
            <v>Cá nhân trong nước</v>
          </cell>
          <cell r="D129" t="str">
            <v>011574744, Hà Nội, 26/01/2000</v>
          </cell>
          <cell r="E129" t="str">
            <v>11 Ngõ Hậu Khuông, P Bạch Mai, HBT, HN</v>
          </cell>
          <cell r="F129" t="str">
            <v>0903449740</v>
          </cell>
        </row>
        <row r="130">
          <cell r="A130" t="str">
            <v>TVS000156</v>
          </cell>
          <cell r="B130" t="str">
            <v>Thành Thị Nhung</v>
          </cell>
          <cell r="C130" t="str">
            <v>Cá nhân trong nước</v>
          </cell>
          <cell r="D130" t="str">
            <v>011887978, Hà Nội, 20/06/1995</v>
          </cell>
          <cell r="E130" t="str">
            <v>Nhà 48 Ngõ 12 Đường 800A, Nghĩa Đô, Cầu Giấy, HN</v>
          </cell>
          <cell r="F130" t="str">
            <v>0988081969</v>
          </cell>
        </row>
        <row r="131">
          <cell r="A131" t="str">
            <v>TVS000157</v>
          </cell>
          <cell r="B131" t="str">
            <v>Nguyễn Kim Thanh</v>
          </cell>
          <cell r="C131" t="str">
            <v>Cá nhân trong nước</v>
          </cell>
          <cell r="D131" t="str">
            <v>011353359, Hà Nội, 27/01/2003</v>
          </cell>
          <cell r="E131" t="str">
            <v>68 Phan Đình Phùng, Ba Đình, Hà Nội</v>
          </cell>
          <cell r="F131" t="str">
            <v>0904049868</v>
          </cell>
        </row>
        <row r="132">
          <cell r="A132" t="str">
            <v>TVS000158</v>
          </cell>
          <cell r="B132" t="str">
            <v>Trần Thị Hạnh</v>
          </cell>
          <cell r="C132" t="str">
            <v>Cá nhân trong nước</v>
          </cell>
          <cell r="D132" t="str">
            <v>011804801, Hà Nội, 06/09/1993</v>
          </cell>
          <cell r="E132" t="str">
            <v>Phòng Đào Tạo, Đại học Bách Khoa, HN</v>
          </cell>
        </row>
        <row r="133">
          <cell r="A133" t="str">
            <v>TVS000159</v>
          </cell>
          <cell r="B133" t="str">
            <v>Nguyễn Thị Diễm Hằng</v>
          </cell>
          <cell r="C133" t="str">
            <v>Cá nhân trong nước</v>
          </cell>
          <cell r="D133" t="str">
            <v>011816681, Hà Nội, 30/07/2007</v>
          </cell>
          <cell r="E133" t="str">
            <v>22 Hàng Nón, Hoàn Kiếm, Hà Nội</v>
          </cell>
          <cell r="F133" t="str">
            <v>0904191735</v>
          </cell>
        </row>
        <row r="134">
          <cell r="A134" t="str">
            <v>TVS000160</v>
          </cell>
          <cell r="B134" t="str">
            <v>Nguyễn Ngọc Phong</v>
          </cell>
          <cell r="C134" t="str">
            <v>Cá nhân trong nước</v>
          </cell>
          <cell r="D134" t="str">
            <v>011398624, Hà Nội, 22/08/1994</v>
          </cell>
          <cell r="E134" t="str">
            <v>Số 3 ngõ 41/10 Đường Hồng Hà, Ba Đình, Hn</v>
          </cell>
          <cell r="F134" t="str">
            <v>0904113425</v>
          </cell>
        </row>
        <row r="135">
          <cell r="A135" t="str">
            <v>TVS000161</v>
          </cell>
          <cell r="B135" t="str">
            <v>Vũ Lan Hương</v>
          </cell>
          <cell r="C135" t="str">
            <v>Cá nhân trong nước</v>
          </cell>
          <cell r="D135" t="str">
            <v>011214543, Hà Nội, 11/11/2003</v>
          </cell>
          <cell r="E135" t="str">
            <v>11A Hàn Thuyên, Hai Bà Trưng, Hà Nội</v>
          </cell>
          <cell r="F135" t="str">
            <v>0913239955</v>
          </cell>
        </row>
        <row r="136">
          <cell r="A136" t="str">
            <v>TVS000162</v>
          </cell>
          <cell r="B136" t="str">
            <v>Phạm Nghiêm Xuân Bắc</v>
          </cell>
          <cell r="C136" t="str">
            <v>Cá nhân trong nước</v>
          </cell>
          <cell r="D136" t="str">
            <v>010160129, Hà Nội, 06/01/2004</v>
          </cell>
          <cell r="E136" t="str">
            <v>33 Ngách 6/14 Đội Nhân, Ba Đình, HN</v>
          </cell>
          <cell r="F136" t="str">
            <v>0913216031</v>
          </cell>
        </row>
        <row r="137">
          <cell r="A137" t="str">
            <v>TVS000163</v>
          </cell>
          <cell r="B137" t="str">
            <v>Phạm Nghiêm Xuân Bình</v>
          </cell>
          <cell r="C137" t="str">
            <v>Cá nhân trong nước</v>
          </cell>
          <cell r="D137" t="str">
            <v>010426729, Hà Nội, 16/10/2002</v>
          </cell>
          <cell r="E137" t="str">
            <v>12, Ngách 6/6 Đội Nhân, Ba Đình, HN</v>
          </cell>
          <cell r="F137" t="str">
            <v>0903218671</v>
          </cell>
          <cell r="G137" t="str">
            <v>04.8328767</v>
          </cell>
        </row>
        <row r="138">
          <cell r="A138" t="str">
            <v>TVS000164</v>
          </cell>
          <cell r="B138" t="str">
            <v>Đỗ Quang Hưng</v>
          </cell>
          <cell r="C138" t="str">
            <v>Cá nhân trong nước</v>
          </cell>
          <cell r="D138" t="str">
            <v>011561967, Hà Nội, 17/11/1994</v>
          </cell>
          <cell r="E138" t="str">
            <v>213 B6, TT Giảng Võ, Hà Nội</v>
          </cell>
          <cell r="F138" t="str">
            <v>0903251125</v>
          </cell>
          <cell r="G138" t="str">
            <v xml:space="preserve"> 04.8462153</v>
          </cell>
        </row>
        <row r="139">
          <cell r="A139" t="str">
            <v>TVS000165</v>
          </cell>
          <cell r="B139" t="str">
            <v>Nguyễn Thúy Hiền</v>
          </cell>
          <cell r="C139" t="str">
            <v>Cá nhân trong nước</v>
          </cell>
          <cell r="D139" t="str">
            <v>010448354, Hà Nội, 11/11/2002</v>
          </cell>
          <cell r="E139" t="str">
            <v>3 Ngách 41/10 Đường Hồng Hà, Ba Đình, HN</v>
          </cell>
          <cell r="F139" t="str">
            <v>0983196277</v>
          </cell>
          <cell r="G139" t="str">
            <v xml:space="preserve"> 04.7166205</v>
          </cell>
        </row>
        <row r="140">
          <cell r="A140" t="str">
            <v>TVS000167</v>
          </cell>
          <cell r="B140" t="str">
            <v>Hồ Thị Kim Mai</v>
          </cell>
          <cell r="C140" t="str">
            <v>Cá nhân trong nước</v>
          </cell>
          <cell r="D140" t="str">
            <v>011984024, Hà Nội, 25/06/2003</v>
          </cell>
          <cell r="E140" t="str">
            <v>P212 B9 Nam Thành Công, Láng Hạ, HN</v>
          </cell>
          <cell r="F140" t="str">
            <v>0903453914</v>
          </cell>
        </row>
        <row r="141">
          <cell r="A141" t="str">
            <v>TVS000169</v>
          </cell>
          <cell r="B141" t="str">
            <v>Đỗ Đức Long</v>
          </cell>
          <cell r="C141" t="str">
            <v>Cá nhân trong nước</v>
          </cell>
          <cell r="D141" t="str">
            <v>011772312, Hà Nội, 30/05/2007</v>
          </cell>
          <cell r="E141" t="str">
            <v>16 ngõ 61/2 Lạc Trung, Hà Nội</v>
          </cell>
          <cell r="F141" t="str">
            <v>0903405156</v>
          </cell>
        </row>
        <row r="142">
          <cell r="A142" t="str">
            <v>TVS000171</v>
          </cell>
          <cell r="B142" t="str">
            <v>Nguyễn Bội Lan</v>
          </cell>
          <cell r="C142" t="str">
            <v>Cá nhân trong nước</v>
          </cell>
          <cell r="D142" t="str">
            <v>011905046, Hà Nội, 30/05/2002</v>
          </cell>
          <cell r="E142" t="str">
            <v>92 Phương Liệt, Đống Đa, Hà Nội</v>
          </cell>
          <cell r="F142" t="str">
            <v>0904358774</v>
          </cell>
        </row>
        <row r="143">
          <cell r="A143" t="str">
            <v>TVS000172</v>
          </cell>
          <cell r="B143" t="str">
            <v>Lê Trương</v>
          </cell>
          <cell r="C143" t="str">
            <v>Cá nhân trong nước</v>
          </cell>
          <cell r="D143" t="str">
            <v>011706501, Hà Nội, 18/07/2001</v>
          </cell>
          <cell r="E143" t="str">
            <v>10 Ngõ 149 Nguyễn Ngọc Nại, Thanh Xuân, HN</v>
          </cell>
          <cell r="F143" t="str">
            <v>0903439349</v>
          </cell>
        </row>
        <row r="144">
          <cell r="A144" t="str">
            <v>TVS000174</v>
          </cell>
          <cell r="B144" t="str">
            <v>Võ Thị Kim Giao</v>
          </cell>
          <cell r="C144" t="str">
            <v>Cá nhân trong nước</v>
          </cell>
          <cell r="D144" t="str">
            <v>011024690, Hà Nội, 04/09/2003</v>
          </cell>
          <cell r="E144" t="str">
            <v>P305 - A12 Thanh Xuân Bắc, Hà Nội</v>
          </cell>
          <cell r="F144" t="str">
            <v>0912325055</v>
          </cell>
        </row>
        <row r="145">
          <cell r="A145" t="str">
            <v>TVS000175</v>
          </cell>
          <cell r="B145" t="str">
            <v>Cao Văn Lộc</v>
          </cell>
          <cell r="C145" t="str">
            <v>Cá nhân trong nước</v>
          </cell>
          <cell r="D145" t="str">
            <v>011713700, Hà Nội, 08/03/1991</v>
          </cell>
          <cell r="E145" t="str">
            <v>55B Lý Thường Kiệt, Hoàn Kiếm, Hà Nội</v>
          </cell>
          <cell r="G145" t="str">
            <v>048243622</v>
          </cell>
        </row>
        <row r="146">
          <cell r="A146" t="str">
            <v>TVS000176</v>
          </cell>
          <cell r="B146" t="str">
            <v>Phạm Tuấn Anh</v>
          </cell>
          <cell r="C146" t="str">
            <v>Cá nhân trong nước</v>
          </cell>
          <cell r="D146" t="str">
            <v>112148872, Hà Tây, 14/01/2004</v>
          </cell>
          <cell r="E146" t="str">
            <v>Kiến Hưng, Tx Hà Đông, Hà Tây</v>
          </cell>
          <cell r="F146" t="str">
            <v>0913598477</v>
          </cell>
        </row>
        <row r="147">
          <cell r="A147" t="str">
            <v>TVS000177</v>
          </cell>
          <cell r="B147" t="str">
            <v>Nguyễn Thị Quỳnh Mai</v>
          </cell>
          <cell r="C147" t="str">
            <v>Cá nhân trong nước</v>
          </cell>
          <cell r="D147" t="str">
            <v>011757548, Hà Nội, 27/04/2007</v>
          </cell>
          <cell r="E147" t="str">
            <v>64 Nguyễn Lương Bằng, ĐĐa, Hà Nội</v>
          </cell>
        </row>
        <row r="148">
          <cell r="A148" t="str">
            <v>TVS000179</v>
          </cell>
          <cell r="B148" t="str">
            <v>Nguyễn Trung Hiếu</v>
          </cell>
          <cell r="C148" t="str">
            <v>Cá nhân trong nước</v>
          </cell>
          <cell r="D148" t="str">
            <v>012124488, Hà Nội, 27/08/2002</v>
          </cell>
          <cell r="E148" t="str">
            <v>165B Phùng Hưng, Hà Nội</v>
          </cell>
          <cell r="F148" t="str">
            <v>0904144666</v>
          </cell>
        </row>
        <row r="149">
          <cell r="A149" t="str">
            <v>TVS000180</v>
          </cell>
          <cell r="B149" t="str">
            <v>Phạm Thị Lan Hương</v>
          </cell>
          <cell r="C149" t="str">
            <v>Cá nhân trong nước</v>
          </cell>
          <cell r="D149" t="str">
            <v>011829594, Hà Nội, 15/04/1994</v>
          </cell>
          <cell r="E149" t="str">
            <v>2A, Ngách 144/2 Quan Nhân, Nhân Chính, TX, HN</v>
          </cell>
          <cell r="F149" t="str">
            <v>0988508980</v>
          </cell>
        </row>
        <row r="150">
          <cell r="A150" t="str">
            <v>TVS000181</v>
          </cell>
          <cell r="B150" t="str">
            <v>Nguyễn Mạnh Thắng</v>
          </cell>
          <cell r="C150" t="str">
            <v>Cá nhân trong nước</v>
          </cell>
          <cell r="D150" t="str">
            <v>012227833, Hà Nội, 09/05/1999</v>
          </cell>
          <cell r="E150" t="str">
            <v>25 Ngõ 4/14 Phương Mai, Hà Nội</v>
          </cell>
          <cell r="F150" t="str">
            <v>0913249071</v>
          </cell>
        </row>
        <row r="151">
          <cell r="A151" t="str">
            <v>TVS000183</v>
          </cell>
          <cell r="B151" t="str">
            <v>Dương Tuyết Trinh</v>
          </cell>
          <cell r="C151" t="str">
            <v>Cá nhân trong nước</v>
          </cell>
          <cell r="D151" t="str">
            <v>012019790, Hà Nội, 08/04/1997</v>
          </cell>
          <cell r="E151" t="str">
            <v>3, Ngõ 37 Mạc Thị Bưởi, Hai Bà Trưng, HN</v>
          </cell>
          <cell r="F151" t="str">
            <v>0912493832</v>
          </cell>
        </row>
        <row r="152">
          <cell r="A152" t="str">
            <v>TVS000184</v>
          </cell>
          <cell r="B152" t="str">
            <v>Lê Trung Dũng</v>
          </cell>
          <cell r="C152" t="str">
            <v>Cá nhân trong nước</v>
          </cell>
          <cell r="D152" t="str">
            <v>011744708, Hà Nội, 20/02/2004</v>
          </cell>
          <cell r="E152" t="str">
            <v>P803 TT A6 Giảng Võ, Ba Đình, HN</v>
          </cell>
          <cell r="F152" t="str">
            <v>0903441068</v>
          </cell>
        </row>
        <row r="153">
          <cell r="A153" t="str">
            <v>TVS000185</v>
          </cell>
          <cell r="B153" t="str">
            <v>Nguyễn Minh Phi</v>
          </cell>
          <cell r="C153" t="str">
            <v>Cá nhân trong nước</v>
          </cell>
          <cell r="D153" t="str">
            <v>011401521, Hà Nội, 01/03/1999</v>
          </cell>
          <cell r="E153" t="str">
            <v>75B Thụy Khuê, Tây Hồ, Hà Nội</v>
          </cell>
          <cell r="F153" t="str">
            <v>0904200808</v>
          </cell>
        </row>
        <row r="154">
          <cell r="A154" t="str">
            <v>TVS000187</v>
          </cell>
          <cell r="B154" t="str">
            <v>Võ Phong</v>
          </cell>
          <cell r="C154" t="str">
            <v>Cá nhân trong nước</v>
          </cell>
          <cell r="D154" t="str">
            <v>011815466, Hà Nội, 02/12/2004</v>
          </cell>
          <cell r="E154" t="str">
            <v>67 TT Máy đèn, Chương Dương, Hà Nội</v>
          </cell>
          <cell r="F154" t="str">
            <v>0903441199</v>
          </cell>
        </row>
        <row r="155">
          <cell r="A155" t="str">
            <v>TVS000188</v>
          </cell>
          <cell r="B155" t="str">
            <v>Bùi Thị Kim Phượng</v>
          </cell>
          <cell r="C155" t="str">
            <v>Cá nhân trong nước</v>
          </cell>
          <cell r="D155" t="str">
            <v>010171451, Hà Nội, 19/12/2001</v>
          </cell>
          <cell r="E155" t="str">
            <v>8B Lê Trực, Ba Đình, Hà Nội</v>
          </cell>
          <cell r="F155" t="str">
            <v>0903256121</v>
          </cell>
        </row>
        <row r="156">
          <cell r="A156" t="str">
            <v>TVS000189</v>
          </cell>
          <cell r="B156" t="str">
            <v>Nguyễn Trung Hiếu</v>
          </cell>
          <cell r="C156" t="str">
            <v>Cá nhân trong nước</v>
          </cell>
          <cell r="D156" t="str">
            <v>011814322, Hà Nội, 29/04/2004</v>
          </cell>
          <cell r="E156" t="str">
            <v>8A TT Hội tin học VN, Cụm 14 Cống Vị, HN</v>
          </cell>
        </row>
        <row r="157">
          <cell r="A157" t="str">
            <v>TVS000190</v>
          </cell>
          <cell r="B157" t="str">
            <v>Nguyễn Thị Việt Hà</v>
          </cell>
          <cell r="C157" t="str">
            <v>Cá nhân trong nước</v>
          </cell>
          <cell r="D157" t="str">
            <v>011744762, Hà Nội, 31/12/2003</v>
          </cell>
          <cell r="E157" t="str">
            <v>114 D2 Thanh Xuân Bắc, Hà Nội</v>
          </cell>
          <cell r="F157" t="str">
            <v>0903230686</v>
          </cell>
        </row>
        <row r="158">
          <cell r="A158" t="str">
            <v>TVS000191</v>
          </cell>
          <cell r="B158" t="str">
            <v>Nguyễn Quốc Hùng</v>
          </cell>
          <cell r="C158" t="str">
            <v>Cá nhân trong nước</v>
          </cell>
          <cell r="D158" t="str">
            <v>010207455, Hà Nội, 09/02/2006</v>
          </cell>
          <cell r="E158" t="str">
            <v>11 Ngõ 46 Linh Lang, BĐình, Hà Nội</v>
          </cell>
          <cell r="F158" t="str">
            <v>0903403314</v>
          </cell>
          <cell r="G158" t="str">
            <v>7626318</v>
          </cell>
        </row>
        <row r="159">
          <cell r="A159" t="str">
            <v>TVS000194</v>
          </cell>
          <cell r="B159" t="str">
            <v>Phan Thanh Hương</v>
          </cell>
          <cell r="C159" t="str">
            <v>Cá nhân trong nước</v>
          </cell>
          <cell r="D159" t="str">
            <v>011875321, Hà Nội, 19/06/2007</v>
          </cell>
          <cell r="E159" t="str">
            <v>35/73 Nguyễn Lương Bằng, ĐĐa, Hà Nội</v>
          </cell>
          <cell r="F159" t="str">
            <v>0983989688</v>
          </cell>
        </row>
        <row r="160">
          <cell r="A160" t="str">
            <v>TVS000195</v>
          </cell>
          <cell r="B160" t="str">
            <v>Nguyễn Thị Hồng Nga</v>
          </cell>
          <cell r="C160" t="str">
            <v>Cá nhân trong nước</v>
          </cell>
          <cell r="D160" t="str">
            <v>012012056, Hà Nội, 24/02/1997</v>
          </cell>
          <cell r="E160" t="str">
            <v>8B Lê Trực, Ba Đình, HN</v>
          </cell>
          <cell r="F160" t="str">
            <v>0904220808</v>
          </cell>
        </row>
        <row r="161">
          <cell r="A161" t="str">
            <v>TVS000196</v>
          </cell>
          <cell r="B161" t="str">
            <v>Vũ Văn Biên</v>
          </cell>
          <cell r="C161" t="str">
            <v>Cá nhân trong nước</v>
          </cell>
          <cell r="D161" t="str">
            <v>012438064, Hà Nội, 18/04/2001</v>
          </cell>
          <cell r="E161" t="str">
            <v>57/72 Quan Nhân, Nhân Chính, Hà Nội</v>
          </cell>
          <cell r="F161" t="str">
            <v>0903438775</v>
          </cell>
        </row>
        <row r="162">
          <cell r="A162" t="str">
            <v>TVS000197</v>
          </cell>
          <cell r="B162" t="str">
            <v>Hoàng Thị Nguyệt Tú</v>
          </cell>
          <cell r="C162" t="str">
            <v>Cá nhân trong nước</v>
          </cell>
          <cell r="D162" t="str">
            <v>012354501, Hà Nội, 09/06/2000</v>
          </cell>
          <cell r="E162" t="str">
            <v>P706 Chung cư 27 Huỳnh Thúc Kháng, Hà Nội</v>
          </cell>
          <cell r="G162">
            <v>47735345</v>
          </cell>
        </row>
        <row r="163">
          <cell r="A163" t="str">
            <v>TVS000198</v>
          </cell>
          <cell r="B163" t="str">
            <v>Dương Quyết Thắng</v>
          </cell>
          <cell r="C163" t="str">
            <v>Cá nhân trong nước</v>
          </cell>
          <cell r="D163" t="str">
            <v>125040771, Bắc Ninh, 23/05/2007</v>
          </cell>
          <cell r="E163" t="str">
            <v>88 A2 Đại Kim, Định Công, Hoàng Mai, HN</v>
          </cell>
          <cell r="F163" t="str">
            <v>0913259292</v>
          </cell>
        </row>
        <row r="164">
          <cell r="A164" t="str">
            <v>TVS000199</v>
          </cell>
          <cell r="B164" t="str">
            <v>Lê Trần Sỹ</v>
          </cell>
          <cell r="C164" t="str">
            <v>Cá nhân trong nước</v>
          </cell>
          <cell r="D164" t="str">
            <v>012848492, Hà Nội, 24/02/2001</v>
          </cell>
          <cell r="E164" t="str">
            <v>8 Cao Bá Quát, Ba Đình, Hà Nội</v>
          </cell>
          <cell r="F164" t="str">
            <v>0913204930</v>
          </cell>
        </row>
        <row r="165">
          <cell r="A165" t="str">
            <v>TVS000200</v>
          </cell>
          <cell r="B165" t="str">
            <v>Vũ Thị Tuyết Nhung</v>
          </cell>
          <cell r="C165" t="str">
            <v>Cá nhân trong nước</v>
          </cell>
          <cell r="D165" t="str">
            <v>168002439, Nam Hà, 10/04/1997</v>
          </cell>
          <cell r="E165" t="str">
            <v>H1 TT Viện Năng Lượng, ngõ 6 Tôn Thất Tùng, HN</v>
          </cell>
          <cell r="F165" t="str">
            <v>0912018627</v>
          </cell>
        </row>
        <row r="166">
          <cell r="A166" t="str">
            <v>TVS000201</v>
          </cell>
          <cell r="B166" t="str">
            <v>Bùi Thị Tuyết Dung</v>
          </cell>
          <cell r="C166" t="str">
            <v>Cá nhân trong nước</v>
          </cell>
          <cell r="D166" t="str">
            <v>010431541, Hà Nội, 23/12/2005</v>
          </cell>
          <cell r="E166" t="str">
            <v>6 Trần Xuân Soạn, Hà Nội</v>
          </cell>
        </row>
        <row r="167">
          <cell r="A167" t="str">
            <v>TVS000202</v>
          </cell>
          <cell r="B167" t="str">
            <v>Nguyễn Mỹ Linh</v>
          </cell>
          <cell r="C167" t="str">
            <v>Cá nhân trong nước</v>
          </cell>
          <cell r="D167" t="str">
            <v>011756699, Hà Nội, 22/12/1999</v>
          </cell>
          <cell r="E167" t="str">
            <v>32 Phó Đức Chính, Hà Nội</v>
          </cell>
          <cell r="F167" t="str">
            <v>0904222937</v>
          </cell>
        </row>
        <row r="168">
          <cell r="A168" t="str">
            <v>TVS000203</v>
          </cell>
          <cell r="B168" t="str">
            <v>Nguyễn Minh Châu</v>
          </cell>
          <cell r="C168" t="str">
            <v>Cá nhân trong nước</v>
          </cell>
          <cell r="D168" t="str">
            <v>012699787, Hà Nội, 06/09/2004</v>
          </cell>
          <cell r="E168" t="str">
            <v>P403, B2 Láng Hạ, Đống Đa, Hà Nội</v>
          </cell>
          <cell r="F168" t="str">
            <v>0903293366</v>
          </cell>
        </row>
        <row r="169">
          <cell r="A169" t="str">
            <v>TVS000204</v>
          </cell>
          <cell r="B169" t="str">
            <v>Lê Đức Trung</v>
          </cell>
          <cell r="C169" t="str">
            <v>Cá nhân trong nước</v>
          </cell>
          <cell r="D169" t="str">
            <v>011341236, Hà Nội, 17/11/1995</v>
          </cell>
          <cell r="E169" t="str">
            <v>20 Nguyễn Biểu, Hà Nội</v>
          </cell>
          <cell r="F169" t="str">
            <v>0903215581</v>
          </cell>
        </row>
        <row r="170">
          <cell r="A170" t="str">
            <v>TVS000205</v>
          </cell>
          <cell r="B170" t="str">
            <v>Lê Tiến Hải</v>
          </cell>
          <cell r="C170" t="str">
            <v>Cá nhân trong nước</v>
          </cell>
          <cell r="D170" t="str">
            <v>012816511, Hà Nội, 18/08/2005</v>
          </cell>
          <cell r="E170" t="str">
            <v>P12A05 Nhà 17T6, KĐT Trung Hòa Nhân Chính, HN</v>
          </cell>
          <cell r="F170" t="str">
            <v>0903223449</v>
          </cell>
        </row>
        <row r="171">
          <cell r="A171" t="str">
            <v>TVS000206</v>
          </cell>
          <cell r="B171" t="str">
            <v>Lê Trung Dũng</v>
          </cell>
          <cell r="C171" t="str">
            <v>Cá nhân trong nước</v>
          </cell>
          <cell r="D171" t="str">
            <v>012551058, Hà Nội, 06/09/2002</v>
          </cell>
          <cell r="E171" t="str">
            <v>52 Nguyễn Công Hoan, Hà Nội</v>
          </cell>
          <cell r="F171" t="str">
            <v>0989588901</v>
          </cell>
        </row>
        <row r="172">
          <cell r="A172" t="str">
            <v>TVS000207</v>
          </cell>
          <cell r="B172" t="str">
            <v>Đặng Bích Ngọc</v>
          </cell>
          <cell r="C172" t="str">
            <v>Cá nhân trong nước</v>
          </cell>
          <cell r="D172" t="str">
            <v>010312131, Hà Nội, 15/07/1994</v>
          </cell>
          <cell r="E172" t="str">
            <v>P704 Toàn nhà 101 Láng Hạ, ĐĐa, HN</v>
          </cell>
          <cell r="F172" t="str">
            <v>0983267668</v>
          </cell>
        </row>
        <row r="173">
          <cell r="A173" t="str">
            <v>TVS000208</v>
          </cell>
          <cell r="B173" t="str">
            <v>Nguyễn Tuấn Anh</v>
          </cell>
          <cell r="C173" t="str">
            <v>Cá nhân trong nước</v>
          </cell>
          <cell r="D173" t="str">
            <v>012029640, Hà Nội, 05/08/2002</v>
          </cell>
          <cell r="E173" t="str">
            <v>37 Nguyễn Thái Học, Ba Đình, HN</v>
          </cell>
          <cell r="F173" t="str">
            <v>0912390755</v>
          </cell>
        </row>
        <row r="174">
          <cell r="A174" t="str">
            <v>TVS000209</v>
          </cell>
          <cell r="B174" t="str">
            <v>Lý Công Nguyên</v>
          </cell>
          <cell r="C174" t="str">
            <v>Cá nhân trong nước</v>
          </cell>
          <cell r="D174" t="str">
            <v>010255702, Hà Nội, 05/07/1994</v>
          </cell>
          <cell r="E174" t="str">
            <v>168 Xuân Diệu, Tây Hồ, Hà Nội</v>
          </cell>
          <cell r="F174" t="str">
            <v>0903291999</v>
          </cell>
        </row>
        <row r="175">
          <cell r="A175" t="str">
            <v>TVS000210</v>
          </cell>
          <cell r="B175" t="str">
            <v>Nguyễn Đức Long</v>
          </cell>
          <cell r="C175" t="str">
            <v>Cá nhân trong nước</v>
          </cell>
          <cell r="D175" t="str">
            <v>010006357, Hà Nội, 02/03/2006</v>
          </cell>
          <cell r="E175" t="str">
            <v>55 Trần Quốc Toản, Hà Nội</v>
          </cell>
          <cell r="F175" t="str">
            <v>0912425599</v>
          </cell>
        </row>
        <row r="176">
          <cell r="A176" t="str">
            <v>TVS000211</v>
          </cell>
          <cell r="B176" t="str">
            <v>Vũ Quốc Hùng</v>
          </cell>
          <cell r="C176" t="str">
            <v>Cá nhân trong nước</v>
          </cell>
          <cell r="D176" t="str">
            <v>01008484, Hà Nội, 06/05/1999</v>
          </cell>
          <cell r="E176" t="str">
            <v>28 D5 Vườn Đào, Lạc Long Quân, Hà Nội</v>
          </cell>
          <cell r="F176" t="str">
            <v>0913201577</v>
          </cell>
        </row>
        <row r="177">
          <cell r="A177" t="str">
            <v>TVS000212</v>
          </cell>
          <cell r="B177" t="str">
            <v>Bùi Thanh Hải</v>
          </cell>
          <cell r="C177" t="str">
            <v>Cá nhân trong nước</v>
          </cell>
          <cell r="D177" t="str">
            <v>011663429, Hà Nội, 12/01/2006</v>
          </cell>
          <cell r="E177" t="str">
            <v>3D Trường Chinh, Hà Nội</v>
          </cell>
          <cell r="F177" t="str">
            <v>0912998998</v>
          </cell>
        </row>
        <row r="178">
          <cell r="A178" t="str">
            <v>TVS000213</v>
          </cell>
          <cell r="B178" t="str">
            <v>Bùi Khắc Sơn</v>
          </cell>
          <cell r="C178" t="str">
            <v>Cá nhân trong nước</v>
          </cell>
          <cell r="D178" t="str">
            <v>011454451, Hà Nội, 02/04/2002</v>
          </cell>
          <cell r="E178" t="str">
            <v>3D Trường Chinh, Hà Nội</v>
          </cell>
          <cell r="F178" t="str">
            <v>0903406149</v>
          </cell>
        </row>
        <row r="179">
          <cell r="A179" t="str">
            <v>TVS000214</v>
          </cell>
          <cell r="B179" t="str">
            <v>Đào Thị Liễu</v>
          </cell>
          <cell r="C179" t="str">
            <v>Cá nhân trong nước</v>
          </cell>
          <cell r="D179" t="str">
            <v>010969274, Hà Nội, 14/06/2001</v>
          </cell>
          <cell r="E179" t="str">
            <v>2 Ngõ 40, Vạn Bảo, Hà Nội</v>
          </cell>
          <cell r="F179" t="str">
            <v>0904170537</v>
          </cell>
        </row>
        <row r="180">
          <cell r="A180" t="str">
            <v>TVS000215</v>
          </cell>
          <cell r="B180" t="str">
            <v>Lê Thị Kiều Oanh</v>
          </cell>
          <cell r="C180" t="str">
            <v>Cá nhân trong nước</v>
          </cell>
          <cell r="D180" t="str">
            <v>012999357, Hà Nội, 14/12/2007</v>
          </cell>
          <cell r="E180" t="str">
            <v>10 Nguyễn Gia Thiều, Hà Nội</v>
          </cell>
        </row>
        <row r="181">
          <cell r="A181" t="str">
            <v>TVS000216</v>
          </cell>
          <cell r="B181" t="str">
            <v>Nguyễn Xuân Hiếu</v>
          </cell>
          <cell r="C181" t="str">
            <v>Cá nhân trong nước</v>
          </cell>
          <cell r="D181" t="str">
            <v>010981390, Hà Nội, 30/10/2001</v>
          </cell>
          <cell r="E181" t="str">
            <v>19 Lò Đúc, Hà Nội</v>
          </cell>
          <cell r="F181" t="str">
            <v>0903404401</v>
          </cell>
        </row>
        <row r="182">
          <cell r="A182" t="str">
            <v>TVS000218</v>
          </cell>
          <cell r="B182" t="str">
            <v>Nguyễn Thu Giang</v>
          </cell>
          <cell r="C182" t="str">
            <v>Cá nhân trong nước</v>
          </cell>
          <cell r="D182" t="str">
            <v>PTA1407641A, Hà Nội, 27/10/2004</v>
          </cell>
          <cell r="E182" t="str">
            <v>9 Hàng Bè, Hà Nội</v>
          </cell>
          <cell r="G182">
            <v>48244341</v>
          </cell>
        </row>
        <row r="183">
          <cell r="A183" t="str">
            <v>TVS000220</v>
          </cell>
          <cell r="B183" t="str">
            <v>Trần Tiến Dũng</v>
          </cell>
          <cell r="C183" t="str">
            <v>Cá nhân trong nước</v>
          </cell>
          <cell r="D183" t="str">
            <v>011840038, Hà Nội, 24/05/1994</v>
          </cell>
          <cell r="E183" t="str">
            <v>61 Ngách 51 Linh Quang, Đống Đa, HN</v>
          </cell>
          <cell r="F183" t="str">
            <v>0975155665</v>
          </cell>
        </row>
        <row r="184">
          <cell r="A184" t="str">
            <v>TVS000221</v>
          </cell>
          <cell r="B184" t="str">
            <v>Sử Thị Thanh Hoài</v>
          </cell>
          <cell r="C184" t="str">
            <v>Cá nhân trong nước</v>
          </cell>
          <cell r="D184" t="str">
            <v>012800977, Hà Nội, 01/07/2005</v>
          </cell>
          <cell r="E184" t="str">
            <v>206 Phố Vọng, Phương Liệt, Hà Nội</v>
          </cell>
          <cell r="F184" t="str">
            <v>0913379708</v>
          </cell>
        </row>
        <row r="185">
          <cell r="A185" t="str">
            <v>TVS000222</v>
          </cell>
          <cell r="B185" t="str">
            <v>Trần Việt Cường</v>
          </cell>
          <cell r="C185" t="str">
            <v>Cá nhân trong nước</v>
          </cell>
          <cell r="D185" t="str">
            <v>011831892, Hà Nội, 04/06/2004</v>
          </cell>
          <cell r="E185" t="str">
            <v>6 Dãy 19 P. Bách Khoa, Hai Bà Trưng, HN</v>
          </cell>
        </row>
        <row r="186">
          <cell r="A186" t="str">
            <v>TVS000223</v>
          </cell>
          <cell r="B186" t="str">
            <v>Trần Minh Hiển</v>
          </cell>
          <cell r="C186" t="str">
            <v>Cá nhân trong nước</v>
          </cell>
          <cell r="D186" t="str">
            <v>011281830, Hà Nội, 16/01/2006</v>
          </cell>
          <cell r="E186" t="str">
            <v>P8 - D8 Quỳnh Mai, Hà Nội</v>
          </cell>
        </row>
        <row r="187">
          <cell r="A187" t="str">
            <v>TVS000224</v>
          </cell>
          <cell r="B187" t="str">
            <v>Trần Vinh Quang</v>
          </cell>
          <cell r="C187" t="str">
            <v>Cá nhân trong nước</v>
          </cell>
          <cell r="D187" t="str">
            <v>011974326, Hà Nội, 16/07/1996</v>
          </cell>
          <cell r="E187" t="str">
            <v>11A Tông Đản, Hà Nội</v>
          </cell>
          <cell r="F187" t="str">
            <v>0913551123</v>
          </cell>
        </row>
        <row r="188">
          <cell r="A188" t="str">
            <v>TVS000225</v>
          </cell>
          <cell r="B188" t="str">
            <v>Đào Vũ Thịnh Vân</v>
          </cell>
          <cell r="C188" t="str">
            <v>Cá nhân trong nước</v>
          </cell>
          <cell r="D188" t="str">
            <v>151355863, Thái Bình, 06/11/2003</v>
          </cell>
          <cell r="E188" t="str">
            <v>P805 Nhà B6 Khu đô thị Mỹ đình I - HN</v>
          </cell>
          <cell r="F188" t="str">
            <v>0983511668</v>
          </cell>
        </row>
        <row r="189">
          <cell r="A189" t="str">
            <v>TVS000226</v>
          </cell>
          <cell r="B189" t="str">
            <v xml:space="preserve">Mai Thị Hồng Vân </v>
          </cell>
          <cell r="C189" t="str">
            <v>Cá nhân trong nước</v>
          </cell>
          <cell r="D189" t="str">
            <v>011565065, Hà Nội, 22/03/1988</v>
          </cell>
          <cell r="E189" t="str">
            <v>4 Tổ 56 Hoàng Văn Thụ, Hoàng Mai, Hn</v>
          </cell>
        </row>
        <row r="190">
          <cell r="A190" t="str">
            <v>TVS000227</v>
          </cell>
          <cell r="B190" t="str">
            <v>Ngô Thị Thúy Hòa</v>
          </cell>
          <cell r="C190" t="str">
            <v>Cá nhân trong nước</v>
          </cell>
          <cell r="D190" t="str">
            <v>012459527, Hà Nội, 25/06/2001</v>
          </cell>
          <cell r="E190" t="str">
            <v>46 Ngõ 176 Trương Định, Hà Nội</v>
          </cell>
        </row>
        <row r="191">
          <cell r="A191" t="str">
            <v>TVS000228</v>
          </cell>
          <cell r="B191" t="str">
            <v>Nguyễn Thị Hồng Hạnh</v>
          </cell>
          <cell r="C191" t="str">
            <v>Cá nhân trong nước</v>
          </cell>
          <cell r="D191" t="str">
            <v>012894908, Hà Nội, 06/07/2006</v>
          </cell>
          <cell r="E191" t="str">
            <v>4 Hẻm 349/7/7 Minh Khai, Hà Nội</v>
          </cell>
          <cell r="F191" t="str">
            <v>0913026877</v>
          </cell>
        </row>
        <row r="192">
          <cell r="A192" t="str">
            <v>TVS000229</v>
          </cell>
          <cell r="B192" t="str">
            <v>Phạm Quỳnh Mai</v>
          </cell>
          <cell r="C192" t="str">
            <v>Cá nhân trong nước</v>
          </cell>
          <cell r="D192" t="str">
            <v>225030412, Khánh Hòa, 19/11/1993</v>
          </cell>
          <cell r="E192" t="str">
            <v>11 Quốc Tử Giám, Đống Đa, Hà Nội</v>
          </cell>
          <cell r="F192" t="str">
            <v>0913242026</v>
          </cell>
        </row>
        <row r="193">
          <cell r="A193" t="str">
            <v>TVS000230</v>
          </cell>
          <cell r="B193" t="str">
            <v>Nguyễn Hồng Hạnh</v>
          </cell>
          <cell r="C193" t="str">
            <v>Cá nhân trong nước</v>
          </cell>
          <cell r="D193" t="str">
            <v>011997747, Hà Nội, 27/10/2006</v>
          </cell>
          <cell r="E193" t="str">
            <v>P502 B8 Nghĩa Tân, Cầu Giấy, Hà Nội</v>
          </cell>
          <cell r="F193" t="str">
            <v>0916398668</v>
          </cell>
        </row>
        <row r="194">
          <cell r="A194" t="str">
            <v>TVS000231</v>
          </cell>
          <cell r="B194" t="str">
            <v>Trần Nam Giang</v>
          </cell>
          <cell r="C194" t="str">
            <v>Cá nhân trong nước</v>
          </cell>
          <cell r="D194" t="str">
            <v>011744664, Hà Nội, 08/02/2006</v>
          </cell>
          <cell r="E194" t="str">
            <v>17 Ngõ 30 Đội Cấn, Ba Đình, Hà Nội</v>
          </cell>
          <cell r="F194" t="str">
            <v>0903239900</v>
          </cell>
        </row>
        <row r="195">
          <cell r="A195" t="str">
            <v>TVS000232</v>
          </cell>
          <cell r="B195" t="str">
            <v>Nguyễn Gia Tuyên</v>
          </cell>
          <cell r="C195" t="str">
            <v>Cá nhân trong nước</v>
          </cell>
          <cell r="D195" t="str">
            <v>010969136, Hà Nội, 06/09/2002</v>
          </cell>
          <cell r="E195" t="str">
            <v>8 Ngô Quyền, Hà Nội</v>
          </cell>
        </row>
        <row r="196">
          <cell r="A196" t="str">
            <v>TVS000233</v>
          </cell>
          <cell r="B196" t="str">
            <v>Nguyễn Thị Kim Thu</v>
          </cell>
          <cell r="C196" t="str">
            <v>Cá nhân trong nước</v>
          </cell>
          <cell r="D196" t="str">
            <v>162098380, Nam Hà, 23/07/1994</v>
          </cell>
          <cell r="E196" t="str">
            <v>Tầng 15 Tòa Ocean Park, 1 Đào Duy Anh, HN</v>
          </cell>
          <cell r="F196" t="str">
            <v>0903290790</v>
          </cell>
        </row>
        <row r="197">
          <cell r="A197" t="str">
            <v>TVS000234</v>
          </cell>
          <cell r="B197" t="str">
            <v>Đào Trọng Đức</v>
          </cell>
          <cell r="C197" t="str">
            <v>Cá nhân trong nước</v>
          </cell>
          <cell r="D197" t="str">
            <v>011836809, Hà Nội, 06/10/2006</v>
          </cell>
          <cell r="E197" t="str">
            <v>F301 - C4 Nghĩa Tân, Cầu Giấy, HN</v>
          </cell>
          <cell r="F197" t="str">
            <v>0906199455</v>
          </cell>
        </row>
        <row r="198">
          <cell r="A198" t="str">
            <v>TVS000236</v>
          </cell>
          <cell r="B198" t="str">
            <v>Lê Duy Lam</v>
          </cell>
          <cell r="C198" t="str">
            <v>Cá nhân trong nước</v>
          </cell>
          <cell r="D198" t="str">
            <v>011820996, Hà Nội, 09/03/2006</v>
          </cell>
          <cell r="E198" t="str">
            <v>P6 A6 TT Giảng Võ, Hà Nội</v>
          </cell>
          <cell r="F198" t="str">
            <v>0915129999</v>
          </cell>
        </row>
        <row r="199">
          <cell r="A199" t="str">
            <v>TVS000237</v>
          </cell>
          <cell r="B199" t="str">
            <v>Quách Văn Vinh</v>
          </cell>
          <cell r="C199" t="str">
            <v>Cá nhân trong nước</v>
          </cell>
          <cell r="D199" t="str">
            <v>121388592, Bắc Giang, 17/03/1999</v>
          </cell>
          <cell r="E199" t="str">
            <v>Cty Tài chính Bưu điện, Tầng 15, số 1 Đào Duy Anh, HN</v>
          </cell>
          <cell r="F199" t="str">
            <v>0904760008</v>
          </cell>
        </row>
        <row r="200">
          <cell r="A200" t="str">
            <v>TVS000238</v>
          </cell>
          <cell r="B200" t="str">
            <v>Trần Thu Thủy</v>
          </cell>
          <cell r="C200" t="str">
            <v>Cá nhân trong nước</v>
          </cell>
          <cell r="D200" t="str">
            <v>011988850, Hà Nội, 20/09/1996</v>
          </cell>
          <cell r="E200" t="str">
            <v>Số 8 Tuệ Tĩnh, Hà Nội</v>
          </cell>
          <cell r="F200" t="str">
            <v>0953085588</v>
          </cell>
        </row>
        <row r="201">
          <cell r="A201" t="str">
            <v>TVS000239</v>
          </cell>
          <cell r="B201" t="str">
            <v>Nguyễn Thị Thu Hà</v>
          </cell>
          <cell r="C201" t="str">
            <v>Cá nhân trong nước</v>
          </cell>
          <cell r="D201" t="str">
            <v>011660773, Hà Nội, 27/07/2004</v>
          </cell>
          <cell r="E201" t="str">
            <v>Cty Tài chính Bưu điện, Tầng 15, số 1 Đào Duy Anh, HN</v>
          </cell>
          <cell r="F201" t="str">
            <v>0904466266</v>
          </cell>
        </row>
        <row r="202">
          <cell r="A202" t="str">
            <v>TVS000240</v>
          </cell>
          <cell r="B202" t="str">
            <v>Vũ Tố Quyên</v>
          </cell>
          <cell r="C202" t="str">
            <v>Cá nhân trong nước</v>
          </cell>
          <cell r="D202" t="str">
            <v>011458011, Hà Nội, 17/04/2006</v>
          </cell>
          <cell r="E202" t="str">
            <v>P301 - D2B TT Phương Mai, ĐĐa, HN</v>
          </cell>
          <cell r="G202">
            <v>45761576</v>
          </cell>
        </row>
        <row r="203">
          <cell r="A203" t="str">
            <v>TVS000241</v>
          </cell>
          <cell r="B203" t="str">
            <v>Lưu Anh Tuấn</v>
          </cell>
          <cell r="C203" t="str">
            <v>Cá nhân trong nước</v>
          </cell>
          <cell r="D203" t="str">
            <v>182505265, Nghệ An, 13/05/2006</v>
          </cell>
          <cell r="E203" t="str">
            <v>P307 - TT A1 Bưu điện, Ngõ Thổ Quan, HN</v>
          </cell>
          <cell r="F203" t="str">
            <v>0912657222</v>
          </cell>
        </row>
        <row r="204">
          <cell r="A204" t="str">
            <v>TVS000242</v>
          </cell>
          <cell r="B204" t="str">
            <v>Nguyễn Hồng Nhung</v>
          </cell>
          <cell r="C204" t="str">
            <v>Cá nhân trong nước</v>
          </cell>
          <cell r="D204" t="str">
            <v>011854489, Hà Nội, 20/04/2000</v>
          </cell>
          <cell r="E204" t="str">
            <v>Quan Hoa, Cầu Giấy, Hà Nội</v>
          </cell>
        </row>
        <row r="205">
          <cell r="A205" t="str">
            <v>TVS000243</v>
          </cell>
          <cell r="B205" t="str">
            <v>Trần Chí Trung</v>
          </cell>
          <cell r="C205" t="str">
            <v>Cá nhân trong nước</v>
          </cell>
          <cell r="D205" t="str">
            <v>012748866, Hà Nội, 04/11/2005</v>
          </cell>
          <cell r="E205" t="str">
            <v>96 Ngõ 242 Đường Láng, Hà Nội</v>
          </cell>
          <cell r="F205" t="str">
            <v>0904169699</v>
          </cell>
        </row>
        <row r="206">
          <cell r="A206" t="str">
            <v>TVS000244</v>
          </cell>
          <cell r="B206" t="str">
            <v xml:space="preserve">Lưu Thị Ngọc </v>
          </cell>
          <cell r="C206" t="str">
            <v>Cá nhân trong nước</v>
          </cell>
          <cell r="D206" t="str">
            <v>011023563, Hà Nội, 02/11/2005</v>
          </cell>
          <cell r="E206" t="str">
            <v>42 Hàng Đào, Hoàn Kiếm, Hà Nội</v>
          </cell>
          <cell r="F206" t="str">
            <v>0913209945</v>
          </cell>
        </row>
        <row r="207">
          <cell r="A207" t="str">
            <v>TVS000245</v>
          </cell>
          <cell r="B207" t="str">
            <v>Nguyễn Thu Hằng</v>
          </cell>
          <cell r="C207" t="str">
            <v>Cá nhân trong nước</v>
          </cell>
          <cell r="D207" t="str">
            <v>030975999, Hải Phòng, 12/11/1987</v>
          </cell>
          <cell r="E207" t="str">
            <v>35/122 Đình Đông, Đông Hải, Hải Phòng</v>
          </cell>
          <cell r="F207" t="str">
            <v>0975174835</v>
          </cell>
        </row>
        <row r="208">
          <cell r="A208" t="str">
            <v>TVS000246</v>
          </cell>
          <cell r="B208" t="str">
            <v>Phan Thị Anh Tú</v>
          </cell>
          <cell r="C208" t="str">
            <v>Cá nhân trong nước</v>
          </cell>
          <cell r="D208" t="str">
            <v>011079690, Hà Nội, 03/04/1997</v>
          </cell>
          <cell r="E208" t="str">
            <v>342 Nhà B1, Nam Đồng, HN</v>
          </cell>
          <cell r="F208" t="str">
            <v>0912189982</v>
          </cell>
        </row>
        <row r="209">
          <cell r="A209" t="str">
            <v>TVS000247</v>
          </cell>
          <cell r="B209" t="str">
            <v>Trần Công Đoàn</v>
          </cell>
          <cell r="C209" t="str">
            <v>Cá nhân trong nước</v>
          </cell>
          <cell r="D209" t="str">
            <v>012772290, Hà Nội, 20/03/2005</v>
          </cell>
          <cell r="E209" t="str">
            <v>Tổ 25, Đường Bưởi, Cống Vị, HN</v>
          </cell>
        </row>
        <row r="210">
          <cell r="A210" t="str">
            <v>TVS000248</v>
          </cell>
          <cell r="B210" t="str">
            <v>Đào Cao Quý</v>
          </cell>
          <cell r="C210" t="str">
            <v>Cá nhân trong nước</v>
          </cell>
          <cell r="D210" t="str">
            <v>012081477, Hà Nội, 02/04/2007</v>
          </cell>
          <cell r="E210" t="str">
            <v>10A Phố Lương Yên, Bạch Đằng, Hà Nội</v>
          </cell>
          <cell r="F210" t="str">
            <v>0912475689</v>
          </cell>
        </row>
        <row r="211">
          <cell r="A211" t="str">
            <v>TVS000249</v>
          </cell>
          <cell r="B211" t="str">
            <v>Nguyễn Thị Hồng</v>
          </cell>
          <cell r="C211" t="str">
            <v>Cá nhân trong nước</v>
          </cell>
          <cell r="D211" t="str">
            <v>011792783, Hà Nội, 10/05/1993</v>
          </cell>
          <cell r="E211" t="str">
            <v>F12 C4B TT Trung Tự, Hà Nội</v>
          </cell>
        </row>
        <row r="212">
          <cell r="A212" t="str">
            <v>TVS000250</v>
          </cell>
          <cell r="B212" t="str">
            <v>Đinh Quang Hòa</v>
          </cell>
          <cell r="C212" t="str">
            <v>Cá nhân trong nước</v>
          </cell>
          <cell r="D212" t="str">
            <v>012389549, Hà Nội, 06/10/2000</v>
          </cell>
          <cell r="E212" t="str">
            <v>16 Tăng Bạt Hổ, Hai Bà Trưng, HN</v>
          </cell>
          <cell r="F212" t="str">
            <v>0915010819</v>
          </cell>
        </row>
        <row r="213">
          <cell r="A213" t="str">
            <v>TVS000251</v>
          </cell>
          <cell r="B213" t="str">
            <v>Nguyễn Tuấn Hanh</v>
          </cell>
          <cell r="C213" t="str">
            <v>Cá nhân trong nước</v>
          </cell>
          <cell r="D213" t="str">
            <v>011532132, Hà Nội, 26/05/1999</v>
          </cell>
          <cell r="E213" t="str">
            <v>30 Nguyễn Khuyến, Đống Đa, Hà Nội</v>
          </cell>
          <cell r="F213" t="str">
            <v>0912211833</v>
          </cell>
        </row>
        <row r="214">
          <cell r="A214" t="str">
            <v>TVS000252</v>
          </cell>
          <cell r="B214" t="str">
            <v>Nguyễn Lý Thắng</v>
          </cell>
          <cell r="C214" t="str">
            <v>Cá nhân trong nước</v>
          </cell>
          <cell r="D214" t="str">
            <v>011107942, Hà Nội, 19/11/2003</v>
          </cell>
          <cell r="E214" t="str">
            <v>B5 - P301 TT Vĩnh Hồ, Đống Đa, HN</v>
          </cell>
          <cell r="F214" t="str">
            <v>0918229024</v>
          </cell>
        </row>
        <row r="215">
          <cell r="A215" t="str">
            <v>TVS000253</v>
          </cell>
          <cell r="B215" t="str">
            <v>Lê Thanh Huyền</v>
          </cell>
          <cell r="C215" t="str">
            <v>Cá nhân trong nước</v>
          </cell>
          <cell r="D215" t="str">
            <v>012036372, Hà Nội, 10/05/1997</v>
          </cell>
          <cell r="E215" t="str">
            <v>4 Tổ 9 Phương Liệt, Hà Nội</v>
          </cell>
          <cell r="F215" t="str">
            <v>0904276226</v>
          </cell>
        </row>
        <row r="216">
          <cell r="A216" t="str">
            <v>TVS000254</v>
          </cell>
          <cell r="B216" t="str">
            <v>Nguyễn Lê Anh</v>
          </cell>
          <cell r="C216" t="str">
            <v>Cá nhân trong nước</v>
          </cell>
          <cell r="D216" t="str">
            <v>011691663, Hà Nội, 18/05/2004</v>
          </cell>
          <cell r="E216" t="str">
            <v>P304 Nhà G1 TT Học viện NH, HN</v>
          </cell>
          <cell r="F216" t="str">
            <v>0935336868</v>
          </cell>
        </row>
        <row r="217">
          <cell r="A217" t="str">
            <v>TVS000256</v>
          </cell>
          <cell r="B217" t="str">
            <v>Lê Xuân Hùng</v>
          </cell>
          <cell r="C217" t="str">
            <v>Cá nhân trong nước</v>
          </cell>
          <cell r="D217" t="str">
            <v>011740657, Hà Nội, 22/06/2004</v>
          </cell>
          <cell r="E217" t="str">
            <v>P212-B9 Nam Thành Công, Hà Nội</v>
          </cell>
          <cell r="F217" t="str">
            <v>0913587972</v>
          </cell>
        </row>
        <row r="218">
          <cell r="A218" t="str">
            <v>TVS000257</v>
          </cell>
          <cell r="B218" t="str">
            <v>Nguyễn Thị Thanh</v>
          </cell>
          <cell r="C218" t="str">
            <v>Cá nhân trong nước</v>
          </cell>
          <cell r="D218" t="str">
            <v>012244015, Hà Nội, 14/02/2006</v>
          </cell>
          <cell r="E218" t="str">
            <v>47 Thuốc Bắc, Hoàn Kiếm, HN</v>
          </cell>
          <cell r="F218" t="str">
            <v>0904214402</v>
          </cell>
        </row>
        <row r="219">
          <cell r="A219" t="str">
            <v>TVS000258</v>
          </cell>
          <cell r="B219" t="str">
            <v>Ngô Thị Thu Hiền</v>
          </cell>
          <cell r="C219" t="str">
            <v>Cá nhân trong nước</v>
          </cell>
          <cell r="D219" t="str">
            <v>011818905, Hà Nội, 01/03/1994</v>
          </cell>
          <cell r="E219" t="str">
            <v>84A Tổ 13 Lạc Trung A, Hà nội</v>
          </cell>
          <cell r="G219">
            <v>49873368</v>
          </cell>
        </row>
        <row r="220">
          <cell r="A220" t="str">
            <v>TVS000259</v>
          </cell>
          <cell r="B220" t="str">
            <v>Lê Thị Thanh Huyền</v>
          </cell>
          <cell r="C220" t="str">
            <v>Cá nhân trong nước</v>
          </cell>
          <cell r="D220" t="str">
            <v>012209501, Hà Nội, 02/05/1999</v>
          </cell>
          <cell r="E220" t="str">
            <v>36 Hàng Thiếc, Hoàn Kiếm, HN</v>
          </cell>
          <cell r="G220">
            <v>49330588</v>
          </cell>
        </row>
        <row r="221">
          <cell r="A221" t="str">
            <v>TVS000260</v>
          </cell>
          <cell r="B221" t="str">
            <v>Nguyễn Kiều Oanh</v>
          </cell>
          <cell r="C221" t="str">
            <v>Cá nhân trong nước</v>
          </cell>
          <cell r="D221" t="str">
            <v>012603536, Hà Nội, 13/11/2007</v>
          </cell>
          <cell r="E221" t="str">
            <v>P203 - A2 TT 105 Đê La Thành, HN</v>
          </cell>
          <cell r="F221" t="str">
            <v>0913341158</v>
          </cell>
        </row>
        <row r="222">
          <cell r="A222" t="str">
            <v>TVS000261</v>
          </cell>
          <cell r="B222" t="str">
            <v>Nguyễn Thị Hương</v>
          </cell>
          <cell r="C222" t="str">
            <v>Cá nhân trong nước</v>
          </cell>
          <cell r="D222" t="str">
            <v>160852690, Nam Hà, 19/11/1996</v>
          </cell>
          <cell r="E222" t="str">
            <v>48A Chùa Cả, Nam Định, Nam Hà</v>
          </cell>
          <cell r="F222" t="str">
            <v>0912068657</v>
          </cell>
        </row>
        <row r="223">
          <cell r="A223" t="str">
            <v>TVS000262</v>
          </cell>
          <cell r="B223" t="str">
            <v>Hồ Thị Thu Hiền</v>
          </cell>
          <cell r="C223" t="str">
            <v>Cá nhân trong nước</v>
          </cell>
          <cell r="D223" t="str">
            <v>PTA1624828, Hà Nội, 16/05/2005</v>
          </cell>
          <cell r="E223" t="str">
            <v>14 Lê Quý Đôn, Hà Nội</v>
          </cell>
          <cell r="F223" t="str">
            <v>0913558189</v>
          </cell>
        </row>
        <row r="224">
          <cell r="A224" t="str">
            <v>TVS000263</v>
          </cell>
          <cell r="B224" t="str">
            <v>Đào Thị Phương Hà</v>
          </cell>
          <cell r="C224" t="str">
            <v>Cá nhân trong nước</v>
          </cell>
          <cell r="D224" t="str">
            <v>012105418, Hà Nội, 13/03/2003</v>
          </cell>
          <cell r="E224" t="str">
            <v>19 Chùa Hai Bà, Đồng Nhân, Hà Nội</v>
          </cell>
          <cell r="F224" t="str">
            <v>0904560388</v>
          </cell>
        </row>
        <row r="225">
          <cell r="A225" t="str">
            <v>TVS000264</v>
          </cell>
          <cell r="B225" t="str">
            <v>Đỗ Như Quỳnh</v>
          </cell>
          <cell r="C225" t="str">
            <v>Cá nhân trong nước</v>
          </cell>
          <cell r="D225" t="str">
            <v>011783870, Hà Nội, 24/08/1993</v>
          </cell>
          <cell r="E225" t="str">
            <v>67/84 Ngọc Khánh, Ba Đình, HN</v>
          </cell>
          <cell r="F225" t="str">
            <v>0904333458</v>
          </cell>
        </row>
        <row r="226">
          <cell r="A226" t="str">
            <v>TVS000265</v>
          </cell>
          <cell r="B226" t="str">
            <v>Nguyễn Ngọc Huyền</v>
          </cell>
          <cell r="C226" t="str">
            <v>Cá nhân trong nước</v>
          </cell>
          <cell r="D226" t="str">
            <v>010262972, Hà Nội, 15/09/2006</v>
          </cell>
          <cell r="E226" t="str">
            <v>12 Hàng Hòm, Hà Nội</v>
          </cell>
          <cell r="F226" t="str">
            <v>0913022293</v>
          </cell>
        </row>
        <row r="227">
          <cell r="A227" t="str">
            <v>TVS000266</v>
          </cell>
          <cell r="B227" t="str">
            <v>Hoàng Thị Nhị</v>
          </cell>
          <cell r="C227" t="str">
            <v>Cá nhân trong nước</v>
          </cell>
          <cell r="D227" t="str">
            <v>012546992, Hà Nội, 03/11/2002</v>
          </cell>
          <cell r="E227" t="str">
            <v>6 Ngõ 184, Hoa Bằng, Yên Hòa, HN</v>
          </cell>
          <cell r="F227" t="str">
            <v>0913055977</v>
          </cell>
        </row>
        <row r="228">
          <cell r="A228" t="str">
            <v>TVS000267</v>
          </cell>
          <cell r="B228" t="str">
            <v>Nguyễn Hà Luân</v>
          </cell>
          <cell r="C228" t="str">
            <v>Cá nhân trong nước</v>
          </cell>
          <cell r="D228" t="str">
            <v>011848330, Hà Nội, 22/07/1999</v>
          </cell>
          <cell r="E228" t="str">
            <v>Tổ 30 Hòa Mục, Trung Hòa, HN</v>
          </cell>
          <cell r="F228" t="str">
            <v>0953343422</v>
          </cell>
        </row>
        <row r="229">
          <cell r="A229" t="str">
            <v>TVS000268</v>
          </cell>
          <cell r="B229" t="str">
            <v>Kiều Thị Vân Anh</v>
          </cell>
          <cell r="C229" t="str">
            <v>Cá nhân trong nước</v>
          </cell>
          <cell r="D229" t="str">
            <v>100749495, Quảng Ninh, 21/08/1998</v>
          </cell>
          <cell r="E229" t="str">
            <v>P205 A3 TT Bộ Tài chính, 466 Đê La Thành, HN</v>
          </cell>
          <cell r="F229" t="str">
            <v>0983366121</v>
          </cell>
        </row>
        <row r="230">
          <cell r="A230" t="str">
            <v>TVS000269</v>
          </cell>
          <cell r="B230" t="str">
            <v>Lê Thị Mỹ Lương</v>
          </cell>
          <cell r="C230" t="str">
            <v>Cá nhân trong nước</v>
          </cell>
          <cell r="D230" t="str">
            <v>012373622, Hà Nội, 09/09/2000</v>
          </cell>
          <cell r="E230" t="str">
            <v>Tổ 44A Yên Hòa, Hà Nội</v>
          </cell>
          <cell r="F230" t="str">
            <v>0983038298</v>
          </cell>
        </row>
        <row r="231">
          <cell r="A231" t="str">
            <v>TVS000270</v>
          </cell>
          <cell r="B231" t="str">
            <v>Trần Quốc Hùng</v>
          </cell>
          <cell r="C231" t="str">
            <v>Cá nhân trong nước</v>
          </cell>
          <cell r="D231" t="str">
            <v>011095241, Hà Nội, 17/01/2007</v>
          </cell>
          <cell r="E231" t="str">
            <v>65 Yên Ninh, Ba Đình, Hà Nội</v>
          </cell>
        </row>
        <row r="232">
          <cell r="A232" t="str">
            <v>TVS000271</v>
          </cell>
          <cell r="B232" t="str">
            <v>Nguyễn Thị Dung</v>
          </cell>
          <cell r="C232" t="str">
            <v>Cá nhân trong nước</v>
          </cell>
          <cell r="D232" t="str">
            <v>011018225, Hà Nội, 06/04/2004</v>
          </cell>
          <cell r="E232" t="str">
            <v>68 H1 TT Nguyễn Công Trứ, Hà Nội</v>
          </cell>
          <cell r="G232">
            <v>46251650</v>
          </cell>
        </row>
        <row r="233">
          <cell r="A233" t="str">
            <v>TVS000272</v>
          </cell>
          <cell r="B233" t="str">
            <v>Tạ Như Văn lâm</v>
          </cell>
          <cell r="C233" t="str">
            <v>Cá nhân trong nước</v>
          </cell>
          <cell r="D233" t="str">
            <v>011772089, Hà Nội, 12/06/1992</v>
          </cell>
          <cell r="E233" t="str">
            <v>30 Hàn Thuyên, Hà Nội</v>
          </cell>
          <cell r="F233" t="str">
            <v>0913209900</v>
          </cell>
        </row>
        <row r="234">
          <cell r="A234" t="str">
            <v>TVS000273</v>
          </cell>
          <cell r="B234" t="str">
            <v>Phạm Văn Thống</v>
          </cell>
          <cell r="C234" t="str">
            <v>Cá nhân trong nước</v>
          </cell>
          <cell r="D234" t="str">
            <v>011790712, Hà Nội, 15/12/1993</v>
          </cell>
          <cell r="E234" t="str">
            <v>8B Lê Trực, Ba Đình, HN</v>
          </cell>
          <cell r="F234" t="str">
            <v>0989588857</v>
          </cell>
        </row>
        <row r="235">
          <cell r="A235" t="str">
            <v>TVS000274</v>
          </cell>
          <cell r="B235" t="str">
            <v>Nguyễn Quang Thành</v>
          </cell>
          <cell r="C235" t="str">
            <v>Cá nhân trong nước</v>
          </cell>
          <cell r="D235" t="str">
            <v>S1002441, Bộ Ngoại Giao, 01/11/2005</v>
          </cell>
          <cell r="E235" t="str">
            <v>P405, D9 TT Nam Đồng, Hà Nội</v>
          </cell>
          <cell r="F235" t="str">
            <v>0913234577</v>
          </cell>
        </row>
        <row r="236">
          <cell r="A236" t="str">
            <v>TVS000275</v>
          </cell>
          <cell r="B236" t="str">
            <v>Tô Thị Thúy Hương</v>
          </cell>
          <cell r="C236" t="str">
            <v>Cá nhân trong nước</v>
          </cell>
          <cell r="D236" t="str">
            <v>011858995, Hà Nội, 20/02/2003</v>
          </cell>
          <cell r="E236" t="str">
            <v>2C TT Công Trường 104 Nghĩa Dũng, HN</v>
          </cell>
          <cell r="F236" t="str">
            <v>0902169327</v>
          </cell>
        </row>
        <row r="237">
          <cell r="A237" t="str">
            <v>TVS000276</v>
          </cell>
          <cell r="B237" t="str">
            <v>Lê Thị Mai</v>
          </cell>
          <cell r="C237" t="str">
            <v>Cá nhân trong nước</v>
          </cell>
          <cell r="D237" t="str">
            <v>011801120, Hà Nội, 05/01/2007</v>
          </cell>
          <cell r="E237" t="str">
            <v>78A Ngõ 472 Lạc Long Quân, HN</v>
          </cell>
          <cell r="F237" t="str">
            <v>0989389289</v>
          </cell>
        </row>
        <row r="238">
          <cell r="A238" t="str">
            <v>TVS000277</v>
          </cell>
          <cell r="B238" t="str">
            <v xml:space="preserve">Nguyễn Long Quân </v>
          </cell>
          <cell r="C238" t="str">
            <v>Cá nhân trong nước</v>
          </cell>
          <cell r="D238" t="str">
            <v>011840723, Hà Nội, 17/05/2007</v>
          </cell>
          <cell r="E238" t="str">
            <v>8K4 TT Trương Định, Hà Nội</v>
          </cell>
          <cell r="F238" t="str">
            <v>0903228657</v>
          </cell>
        </row>
        <row r="239">
          <cell r="A239" t="str">
            <v>TVS000278</v>
          </cell>
          <cell r="B239" t="str">
            <v>Nguyễn Xuân Trúc</v>
          </cell>
          <cell r="C239" t="str">
            <v>Cá nhân trong nước</v>
          </cell>
          <cell r="D239" t="str">
            <v>131161252, Phú Thọ, 18/06/2003</v>
          </cell>
          <cell r="E239" t="str">
            <v>Minh Nông, Việt Trì, Phú Thọ</v>
          </cell>
          <cell r="F239" t="str">
            <v>0989092237</v>
          </cell>
        </row>
        <row r="240">
          <cell r="A240" t="str">
            <v>TVS000280</v>
          </cell>
          <cell r="B240" t="str">
            <v>Lê Thu Hà</v>
          </cell>
          <cell r="C240" t="str">
            <v>Cá nhân trong nước</v>
          </cell>
          <cell r="D240" t="str">
            <v>135013270, Vĩnh Phúc, 22/05/1997</v>
          </cell>
          <cell r="E240" t="str">
            <v>C33 TT Trường CBQLNN Vĩnh Quỳnh, TTrì, HN</v>
          </cell>
          <cell r="F240" t="str">
            <v>0904442616</v>
          </cell>
        </row>
        <row r="241">
          <cell r="A241" t="str">
            <v>TVS000281</v>
          </cell>
          <cell r="B241" t="str">
            <v>Nguyễn Văn Sáng</v>
          </cell>
          <cell r="C241" t="str">
            <v>Cá nhân trong nước</v>
          </cell>
          <cell r="D241" t="str">
            <v>011581141, Hà Nội, 07/03/2001</v>
          </cell>
          <cell r="E241" t="str">
            <v>TT Đại học SP Hà Nội 2, Cầu Giấy, HN</v>
          </cell>
          <cell r="F241" t="str">
            <v>0913283940</v>
          </cell>
        </row>
        <row r="242">
          <cell r="A242" t="str">
            <v>TVS000283</v>
          </cell>
          <cell r="B242" t="str">
            <v>Nguyễn Đăng Quý</v>
          </cell>
          <cell r="C242" t="str">
            <v>Cá nhân trong nước</v>
          </cell>
          <cell r="D242" t="str">
            <v>012030123, Hà Nội, 09/04/1997</v>
          </cell>
          <cell r="E242" t="str">
            <v>8B Lê Trực, Ba Đình, Hà Nội</v>
          </cell>
          <cell r="F242" t="str">
            <v>0904333233</v>
          </cell>
        </row>
        <row r="243">
          <cell r="A243" t="str">
            <v>TVS000284</v>
          </cell>
          <cell r="B243" t="str">
            <v>Nguyễn Thị Mai Hương</v>
          </cell>
          <cell r="C243" t="str">
            <v>Cá nhân trong nước</v>
          </cell>
          <cell r="D243" t="str">
            <v>011783297, Hà Nội, 16/11/2006</v>
          </cell>
          <cell r="E243" t="str">
            <v>8T9 TT 361 Yên Hòa, Cầu Giấy, HN</v>
          </cell>
          <cell r="F243" t="str">
            <v>0904446666</v>
          </cell>
        </row>
        <row r="244">
          <cell r="A244" t="str">
            <v>TVS000285</v>
          </cell>
          <cell r="B244" t="str">
            <v>Nguyễn Trung Anh</v>
          </cell>
          <cell r="C244" t="str">
            <v>Cá nhân trong nước</v>
          </cell>
          <cell r="D244" t="str">
            <v>010310987, Hà Nội, 30/07/1996</v>
          </cell>
          <cell r="E244" t="str">
            <v>Số 41 A19 TT Nghĩa Tân, Hà Nội</v>
          </cell>
          <cell r="F244" t="str">
            <v>0913204005</v>
          </cell>
        </row>
        <row r="245">
          <cell r="A245" t="str">
            <v>TVS000286</v>
          </cell>
          <cell r="B245" t="str">
            <v>Phan Thanh Hải</v>
          </cell>
          <cell r="C245" t="str">
            <v>Cá nhân trong nước</v>
          </cell>
          <cell r="D245" t="str">
            <v>151692683, Thái Bình, 08/03/2004</v>
          </cell>
          <cell r="E245" t="str">
            <v>Tổ 20 P.Bồ Xuyên, Tp Thái Bình</v>
          </cell>
          <cell r="F245" t="str">
            <v>0989585575</v>
          </cell>
        </row>
        <row r="246">
          <cell r="A246" t="str">
            <v>TVS000287</v>
          </cell>
          <cell r="B246" t="str">
            <v>Nguyễn Nhân</v>
          </cell>
          <cell r="C246" t="str">
            <v>Cá nhân trong nước</v>
          </cell>
          <cell r="D246" t="str">
            <v>011521246, Hà Nội, 01/07/1987</v>
          </cell>
          <cell r="E246" t="str">
            <v>Nhà D4, P12 TT Nam Đồng, HN</v>
          </cell>
        </row>
        <row r="247">
          <cell r="A247" t="str">
            <v>TVS000288</v>
          </cell>
          <cell r="B247" t="str">
            <v>Nguyễn Thúy Hằng</v>
          </cell>
          <cell r="C247" t="str">
            <v>Cá nhân trong nước</v>
          </cell>
          <cell r="D247" t="str">
            <v>PTA1851744, Hà Nội, 20/09/2005</v>
          </cell>
          <cell r="E247" t="str">
            <v>Số 20 ngõ 12 Đặng Thai Mai, Tây Hồ, HN</v>
          </cell>
          <cell r="F247" t="str">
            <v>0913234775</v>
          </cell>
        </row>
        <row r="248">
          <cell r="A248" t="str">
            <v>TVS000290</v>
          </cell>
          <cell r="B248" t="str">
            <v>Trần Nhật Nam</v>
          </cell>
          <cell r="C248" t="str">
            <v>Cá nhân trong nước</v>
          </cell>
          <cell r="D248" t="str">
            <v>011816954, CA Hà Nội, 16/06/1994</v>
          </cell>
          <cell r="E248" t="str">
            <v>Số 28, ngõ 81/24/47, Lạc Long Quân, Cầu giấy, Hà Nội</v>
          </cell>
          <cell r="F248" t="str">
            <v>0912055979</v>
          </cell>
        </row>
        <row r="249">
          <cell r="A249" t="str">
            <v>TVS000291</v>
          </cell>
          <cell r="B249" t="str">
            <v>Nguyễn Thị Tú Trang</v>
          </cell>
          <cell r="C249" t="str">
            <v>Cá nhân trong nước</v>
          </cell>
          <cell r="D249" t="str">
            <v>012019426, CA Hà Nội, 21/03/1997</v>
          </cell>
          <cell r="E249" t="str">
            <v>28B, đường 5, khu TT F361, An Dương, Tây Hồ, Hà Nội</v>
          </cell>
          <cell r="F249" t="str">
            <v>0904234964</v>
          </cell>
        </row>
        <row r="250">
          <cell r="A250" t="str">
            <v>TVS000293</v>
          </cell>
          <cell r="B250" t="str">
            <v>Nguyễn Thị Phương Vân</v>
          </cell>
          <cell r="C250" t="str">
            <v>Cá nhân trong nước</v>
          </cell>
          <cell r="D250" t="str">
            <v>012547876, CA Hà Nội, 14/01/2005</v>
          </cell>
          <cell r="E250" t="str">
            <v>Phòng C803 Khu The - Manor Mễ Trì, Từ Liêm, Hà Nội</v>
          </cell>
          <cell r="F250" t="str">
            <v>0904250660</v>
          </cell>
        </row>
        <row r="251">
          <cell r="A251" t="str">
            <v>TVS000298</v>
          </cell>
          <cell r="B251" t="str">
            <v>Lê Thị Thùy Dương</v>
          </cell>
          <cell r="C251" t="str">
            <v>Cá nhân trong nước</v>
          </cell>
          <cell r="D251" t="str">
            <v>012859168, CA Hà Nội, 03/10/2006</v>
          </cell>
          <cell r="E251" t="str">
            <v>Số 12, ngõ 87, Nguyễn Khang, Cầu Giấy, Hà Nội</v>
          </cell>
          <cell r="F251" t="str">
            <v>0912472974</v>
          </cell>
        </row>
        <row r="252">
          <cell r="A252" t="str">
            <v>TVS000300</v>
          </cell>
          <cell r="B252" t="str">
            <v>Phạm Thúy Hương</v>
          </cell>
          <cell r="C252" t="str">
            <v>Cá nhân trong nước</v>
          </cell>
          <cell r="D252" t="str">
            <v>011593677, CA Hà Nội, 26/04/2004</v>
          </cell>
          <cell r="E252" t="str">
            <v>Phòng 509A, khu TT E2B Phương Mai, Đống Đa, HN</v>
          </cell>
          <cell r="F252" t="str">
            <v>0985288820</v>
          </cell>
        </row>
        <row r="253">
          <cell r="A253" t="str">
            <v>TVS000301</v>
          </cell>
          <cell r="B253" t="str">
            <v>Nguyễn Duy Thiện</v>
          </cell>
          <cell r="C253" t="str">
            <v>Cá nhân trong nước</v>
          </cell>
          <cell r="D253" t="str">
            <v>012169623, CA Hà Nội, 21/07/2006</v>
          </cell>
          <cell r="E253" t="str">
            <v>Tổ 2, khu TT Cầu Diễn, Từ Liêm, HN</v>
          </cell>
          <cell r="F253" t="str">
            <v>0904256269</v>
          </cell>
        </row>
        <row r="254">
          <cell r="A254" t="str">
            <v>TVS000302</v>
          </cell>
          <cell r="B254" t="str">
            <v>Trần Trường Giang</v>
          </cell>
          <cell r="C254" t="str">
            <v>Cá nhân trong nước</v>
          </cell>
          <cell r="D254" t="str">
            <v>225004045, CA Khánh Hòa, 12/08/2004</v>
          </cell>
          <cell r="E254" t="str">
            <v>Phòng 1, nhà C5A, Nam Thành Công, HN</v>
          </cell>
          <cell r="F254" t="str">
            <v>0903431363</v>
          </cell>
        </row>
        <row r="255">
          <cell r="A255" t="str">
            <v>TVS000306</v>
          </cell>
          <cell r="B255" t="str">
            <v>Ngô Thị Thu Hương</v>
          </cell>
          <cell r="C255" t="str">
            <v>Cá nhân trong nước</v>
          </cell>
          <cell r="D255" t="str">
            <v>012033290, CA Hà Nội, 05/05/1997</v>
          </cell>
          <cell r="E255" t="str">
            <v>Thôn 2, Đông Mỹ, Thanh Trì, Hà Nội</v>
          </cell>
          <cell r="F255" t="str">
            <v>0915553368</v>
          </cell>
        </row>
        <row r="256">
          <cell r="A256" t="str">
            <v>TVS000310</v>
          </cell>
          <cell r="B256" t="str">
            <v>Lê Thị Tuyết Nhung</v>
          </cell>
          <cell r="C256" t="str">
            <v>Cá nhân trong nước</v>
          </cell>
          <cell r="D256" t="str">
            <v>194211157, CA Quảng Bình, 17/11/2000</v>
          </cell>
          <cell r="E256" t="str">
            <v>Khu phố 5, thị trấn Ba Đồn, Quảng Trạch, Quảng Bình</v>
          </cell>
          <cell r="F256" t="str">
            <v>0926565118</v>
          </cell>
        </row>
        <row r="257">
          <cell r="A257" t="str">
            <v>TVS000313</v>
          </cell>
          <cell r="B257" t="str">
            <v>Vũ Mạnh Quang</v>
          </cell>
          <cell r="C257" t="str">
            <v>Cá nhân trong nước</v>
          </cell>
          <cell r="D257" t="str">
            <v>011670335, CA Hà Nội, 30/01/2007</v>
          </cell>
          <cell r="E257" t="str">
            <v>Số 2, F2, Bách Khoa, Hà Nội</v>
          </cell>
          <cell r="F257" t="str">
            <v>0982866880</v>
          </cell>
        </row>
        <row r="258">
          <cell r="A258" t="str">
            <v>TVS000316</v>
          </cell>
          <cell r="B258" t="str">
            <v>Lê Quang Duy</v>
          </cell>
          <cell r="C258" t="str">
            <v>Cá nhân trong nước</v>
          </cell>
          <cell r="D258" t="str">
            <v>012671263, CA Hà Nội, 30/11/2007</v>
          </cell>
          <cell r="E258" t="str">
            <v>Số 7, ngõ 449, đường Ngọc Lâm, Gia Lâm, HN</v>
          </cell>
          <cell r="F258" t="str">
            <v>0913580578</v>
          </cell>
        </row>
        <row r="259">
          <cell r="A259" t="str">
            <v>TVS000320</v>
          </cell>
          <cell r="B259" t="str">
            <v>Nguyễn Cường</v>
          </cell>
          <cell r="C259" t="str">
            <v>Cá nhân trong nước</v>
          </cell>
          <cell r="D259" t="str">
            <v>205063025, C.A Quảng Nam, 01/08/1998</v>
          </cell>
          <cell r="E259" t="str">
            <v>Tổ 1, Khối phố 10, Phường An Xuân, TP. Tam Kỳ, Tỉnh Quảng Nam</v>
          </cell>
          <cell r="F259" t="str">
            <v>0905139579</v>
          </cell>
        </row>
        <row r="260">
          <cell r="A260" t="str">
            <v>TVS000323</v>
          </cell>
          <cell r="B260" t="str">
            <v>Nguyễn Thảo Quỳnh</v>
          </cell>
          <cell r="C260" t="str">
            <v>Cá nhân trong nước</v>
          </cell>
          <cell r="D260" t="str">
            <v>225179037, C.A Khánh Hòa, 19/03/1999</v>
          </cell>
          <cell r="E260" t="str">
            <v>305/1 Lê Hồng Phong, Nha Trang, Khánh Hòa</v>
          </cell>
          <cell r="F260" t="str">
            <v>0903193378</v>
          </cell>
        </row>
        <row r="261">
          <cell r="A261" t="str">
            <v>TVS000324</v>
          </cell>
          <cell r="B261" t="str">
            <v>Đinh Hàn Giang</v>
          </cell>
          <cell r="C261" t="str">
            <v>Cá nhân trong nước</v>
          </cell>
          <cell r="D261" t="str">
            <v>201449285, C.A Đà Nẵng, 12/08/1997</v>
          </cell>
          <cell r="E261" t="str">
            <v>Tổ 44. P. Hòa Cường Bắc, Q. Hải Châu, TP. Đà Nẵng</v>
          </cell>
          <cell r="F261" t="str">
            <v>0914183318</v>
          </cell>
        </row>
        <row r="262">
          <cell r="A262" t="str">
            <v>TVS000328</v>
          </cell>
          <cell r="B262" t="str">
            <v>Lê Thị Kiều Loan</v>
          </cell>
          <cell r="C262" t="str">
            <v>Cá nhân trong nước</v>
          </cell>
          <cell r="D262" t="str">
            <v>290783567, C.A Tây Ninh, 01/08/2000</v>
          </cell>
          <cell r="E262" t="str">
            <v>Lộc Hiệp, Lộc Ninh, Dương Minh Châu, Tây Ninh</v>
          </cell>
          <cell r="F262" t="str">
            <v>0982775660</v>
          </cell>
        </row>
        <row r="263">
          <cell r="A263" t="str">
            <v>TVS000331</v>
          </cell>
          <cell r="B263" t="str">
            <v>Phan Thị Oanh</v>
          </cell>
          <cell r="C263" t="str">
            <v>Cá nhân trong nước</v>
          </cell>
          <cell r="D263" t="str">
            <v>171684284, C.A Thanh Hóa, 29/12/1997</v>
          </cell>
          <cell r="E263" t="str">
            <v>78 Phan Chu Trinh, P. Đông Thọ, TP. Thanh Hóa</v>
          </cell>
          <cell r="F263" t="str">
            <v>0985886658</v>
          </cell>
        </row>
        <row r="264">
          <cell r="A264" t="str">
            <v>TVS000336</v>
          </cell>
          <cell r="B264" t="str">
            <v>Nguyễn Thu Trang</v>
          </cell>
          <cell r="C264" t="str">
            <v>Cá nhân trong nước</v>
          </cell>
          <cell r="D264" t="str">
            <v>111421462, C.A Hà Đông, 26/12/2005</v>
          </cell>
          <cell r="E264" t="str">
            <v>131 Phan Đình Phùng, P. Yết Kiêu, Hà Đông, Hà Tây</v>
          </cell>
          <cell r="F264" t="str">
            <v>0953456606</v>
          </cell>
        </row>
        <row r="265">
          <cell r="A265" t="str">
            <v>TVS000338</v>
          </cell>
          <cell r="B265" t="str">
            <v>Nguyễn Khánh Tùng</v>
          </cell>
          <cell r="C265" t="str">
            <v>Cá nhân trong nước</v>
          </cell>
          <cell r="D265" t="str">
            <v>012184492, C.A Hà Nội, 05/03/1999</v>
          </cell>
          <cell r="E265" t="str">
            <v>Số 46 Nam Ngư, Q. Hoàn Kiếm, Hà Nội</v>
          </cell>
          <cell r="F265" t="str">
            <v>0989558589</v>
          </cell>
        </row>
        <row r="266">
          <cell r="A266" t="str">
            <v>TVS000339</v>
          </cell>
          <cell r="B266" t="str">
            <v>Nguyễn Trần Trung</v>
          </cell>
          <cell r="C266" t="str">
            <v>Cá nhân trong nước</v>
          </cell>
          <cell r="D266" t="str">
            <v>022974466, C.A TP.HCM, 23/08/2000</v>
          </cell>
          <cell r="E266" t="str">
            <v>14Y Tôn Thất Đạm, P. Nguyễn Thái Bình, Q.1, TP. HCM</v>
          </cell>
          <cell r="F266" t="str">
            <v>0913895207</v>
          </cell>
        </row>
        <row r="267">
          <cell r="A267" t="str">
            <v>TVS000340</v>
          </cell>
          <cell r="B267" t="str">
            <v>Lại Hải Hoa</v>
          </cell>
          <cell r="C267" t="str">
            <v>Cá nhân trong nước</v>
          </cell>
          <cell r="D267" t="str">
            <v>272119250, C.A Đồng Nai, 23/01/2007</v>
          </cell>
          <cell r="E267" t="str">
            <v>53 Khu phố 4, P Trảng Dài, Biên Hòa Đồng Nai</v>
          </cell>
          <cell r="F267" t="str">
            <v>0983260675</v>
          </cell>
        </row>
        <row r="268">
          <cell r="A268" t="str">
            <v>TVS000341</v>
          </cell>
          <cell r="B268" t="str">
            <v>Lê Thị Ngọc Thảo</v>
          </cell>
          <cell r="C268" t="str">
            <v>Cá nhân trong nước</v>
          </cell>
          <cell r="D268" t="str">
            <v>023408382, C.A TP.HCM, 27/02/1997</v>
          </cell>
          <cell r="E268" t="str">
            <v>92/41/19 Tôn Thất Thuyết, P.16, Q. 4, TP.HCM</v>
          </cell>
          <cell r="F268" t="str">
            <v>0978446679</v>
          </cell>
        </row>
        <row r="269">
          <cell r="A269" t="str">
            <v>TVS000342</v>
          </cell>
          <cell r="B269" t="str">
            <v>Nguyễn Thị Diệu Thúy</v>
          </cell>
          <cell r="C269" t="str">
            <v>Cá nhân trong nước</v>
          </cell>
          <cell r="D269" t="str">
            <v>113104518, C.A Hòa Bình, 25/08/1999</v>
          </cell>
          <cell r="E269" t="str">
            <v>Phường Tân Thịnh, Thị xã Hòa Bình</v>
          </cell>
          <cell r="F269" t="str">
            <v>0985162281</v>
          </cell>
        </row>
        <row r="270">
          <cell r="A270" t="str">
            <v>TVS000343</v>
          </cell>
          <cell r="B270" t="str">
            <v>Nguyễn Thị Anh Tú</v>
          </cell>
          <cell r="C270" t="str">
            <v>Cá nhân trong nước</v>
          </cell>
          <cell r="D270" t="str">
            <v>090741166, C.A Thái Nguyên, 15/06/1996</v>
          </cell>
          <cell r="E270" t="str">
            <v>99 Nguyễn Đình Chiểu, P.6, Q.3, TP.HCM</v>
          </cell>
          <cell r="F270" t="str">
            <v>0903751130</v>
          </cell>
        </row>
        <row r="271">
          <cell r="A271" t="str">
            <v>TVS000344</v>
          </cell>
          <cell r="B271" t="str">
            <v>Trần Thị Kim Oanh</v>
          </cell>
          <cell r="C271" t="str">
            <v>Cá nhân trong nước</v>
          </cell>
          <cell r="D271" t="str">
            <v>024280914, C.A TP.HCM, 30/06/2007</v>
          </cell>
          <cell r="E271" t="str">
            <v>453/9 Nguyễn Tri Phương, P.8, Q.10, TP.HCM</v>
          </cell>
          <cell r="F271" t="str">
            <v>0907979414</v>
          </cell>
        </row>
        <row r="272">
          <cell r="A272" t="str">
            <v>TVS000349</v>
          </cell>
          <cell r="B272" t="str">
            <v>Hoàng Dũng</v>
          </cell>
          <cell r="C272" t="str">
            <v>Cá nhân trong nước</v>
          </cell>
          <cell r="D272" t="str">
            <v>012642968, Hà Nội, 14/07/2007</v>
          </cell>
          <cell r="E272" t="str">
            <v>P12 A04 Chung cư 71 Nguyễn Chí Thanh, HN</v>
          </cell>
          <cell r="F272" t="str">
            <v>0904322299</v>
          </cell>
        </row>
        <row r="273">
          <cell r="A273" t="str">
            <v>TVS000350</v>
          </cell>
          <cell r="B273" t="str">
            <v>Quản Xuân Trung</v>
          </cell>
          <cell r="C273" t="str">
            <v>Cá nhân trong nước</v>
          </cell>
          <cell r="D273" t="str">
            <v>011553348, Hà Nội, 21/05/1991</v>
          </cell>
          <cell r="E273" t="str">
            <v>6/114 An Xá, Phúc Xá, Ba Đình, HN</v>
          </cell>
          <cell r="G273">
            <v>47168369</v>
          </cell>
        </row>
        <row r="274">
          <cell r="A274" t="str">
            <v>TVS000351</v>
          </cell>
          <cell r="B274" t="str">
            <v>Phạm Thị Ngọc Hoa</v>
          </cell>
          <cell r="C274" t="str">
            <v>Cá nhân trong nước</v>
          </cell>
          <cell r="D274" t="str">
            <v>011726970, Hà Nội, 11/08/2004</v>
          </cell>
          <cell r="E274" t="str">
            <v>95 Ngõ 117 Thái Hà, ĐĐa, Hà Nội</v>
          </cell>
          <cell r="F274" t="str">
            <v>0912325500</v>
          </cell>
        </row>
        <row r="275">
          <cell r="A275" t="str">
            <v>TVS000352</v>
          </cell>
          <cell r="B275" t="str">
            <v>Nguyễn Ngọc Tú</v>
          </cell>
          <cell r="C275" t="str">
            <v>Cá nhân trong nước</v>
          </cell>
          <cell r="D275" t="str">
            <v>012213511, Hà Nội, 03/06/1999</v>
          </cell>
          <cell r="E275" t="str">
            <v>7/25/61 Lạc Trung, Hà Nội</v>
          </cell>
          <cell r="F275" t="str">
            <v>0904118336</v>
          </cell>
        </row>
        <row r="276">
          <cell r="A276" t="str">
            <v>TVS000353</v>
          </cell>
          <cell r="B276" t="str">
            <v>Đặng Hồng Yến</v>
          </cell>
          <cell r="C276" t="str">
            <v>Cá nhân trong nước</v>
          </cell>
          <cell r="D276" t="str">
            <v>011526527, Hà Nội, 06/02/1991</v>
          </cell>
          <cell r="E276" t="str">
            <v>Khương Đình, Thanh Trì, Hà Nội</v>
          </cell>
          <cell r="F276" t="str">
            <v>0904311715</v>
          </cell>
        </row>
        <row r="277">
          <cell r="A277" t="str">
            <v>TVS000354</v>
          </cell>
          <cell r="B277" t="str">
            <v>Lê Quang Bình</v>
          </cell>
          <cell r="C277" t="str">
            <v>Cá nhân trong nước</v>
          </cell>
          <cell r="D277" t="str">
            <v>111652474, Hà Tây, 10/09/2002</v>
          </cell>
          <cell r="E277" t="str">
            <v>8 Ngõ 5 Đường Chiến Thắng, Hà Đông</v>
          </cell>
          <cell r="F277" t="str">
            <v>0975215255</v>
          </cell>
        </row>
        <row r="278">
          <cell r="A278" t="str">
            <v>TVS000355</v>
          </cell>
          <cell r="B278" t="str">
            <v>Nguyễn Chí Dũng</v>
          </cell>
          <cell r="C278" t="str">
            <v>Cá nhân trong nước</v>
          </cell>
          <cell r="D278" t="str">
            <v>011904257, Hà Nội, 17/12/1998</v>
          </cell>
          <cell r="E278" t="str">
            <v>98 Ngõ 2 Xã Đàn, Nam Đồng, Hà Nội</v>
          </cell>
        </row>
        <row r="279">
          <cell r="A279" t="str">
            <v>TVS000356</v>
          </cell>
          <cell r="B279" t="str">
            <v>Nguyễn Minh Hiếu</v>
          </cell>
          <cell r="C279" t="str">
            <v>Cá nhân trong nước</v>
          </cell>
          <cell r="D279" t="str">
            <v>012087675, Hà Nội, 06/03/1998</v>
          </cell>
          <cell r="E279" t="str">
            <v>40 Ngõ 91 Nguyễn Chí Thanh, Hà Nội</v>
          </cell>
          <cell r="F279" t="str">
            <v>0903291357</v>
          </cell>
        </row>
        <row r="280">
          <cell r="A280" t="str">
            <v>TVS000357</v>
          </cell>
          <cell r="B280" t="str">
            <v>Võ Hồng Dương</v>
          </cell>
          <cell r="C280" t="str">
            <v>Cá nhân trong nước</v>
          </cell>
          <cell r="D280" t="str">
            <v>011820400, Hà Nội, 06/01/2000</v>
          </cell>
          <cell r="E280" t="str">
            <v>TT Giáo dục, Cống Vị, Hà Nội</v>
          </cell>
          <cell r="F280" t="str">
            <v>0912184515</v>
          </cell>
        </row>
        <row r="281">
          <cell r="A281" t="str">
            <v>TVS000358</v>
          </cell>
          <cell r="B281" t="str">
            <v>Lương Thị Lan Hương</v>
          </cell>
          <cell r="C281" t="str">
            <v>Cá nhân trong nước</v>
          </cell>
          <cell r="D281" t="str">
            <v>011318435, Hà Nội, 23/03/2005</v>
          </cell>
          <cell r="E281" t="str">
            <v>42 Ngõ 2 Cầu Đất, Chương Dương, Hà Nội</v>
          </cell>
          <cell r="F281" t="str">
            <v>0953325768</v>
          </cell>
        </row>
        <row r="282">
          <cell r="A282" t="str">
            <v>TVS000359</v>
          </cell>
          <cell r="B282" t="str">
            <v>Hoàng Thị Minh Hiền</v>
          </cell>
          <cell r="C282" t="str">
            <v>Cá nhân trong nước</v>
          </cell>
          <cell r="D282" t="str">
            <v>111166345, Hà Tây, 01/09/2004</v>
          </cell>
          <cell r="E282" t="str">
            <v>1 Ngách 10/3 Ngõ 10 Láng Hạ, Hà Nội</v>
          </cell>
          <cell r="F282" t="str">
            <v>0912371010</v>
          </cell>
        </row>
        <row r="283">
          <cell r="A283" t="str">
            <v>TVS000360</v>
          </cell>
          <cell r="B283" t="str">
            <v>Đinh Hồng Châu</v>
          </cell>
          <cell r="C283" t="str">
            <v>Cá nhân trong nước</v>
          </cell>
          <cell r="D283" t="str">
            <v>011537135, Hà Nội, 05/08/2003</v>
          </cell>
          <cell r="E283" t="str">
            <v>P30 - K8 P.Bách Khoa, Hà Nội</v>
          </cell>
          <cell r="F283" t="str">
            <v>0953318969</v>
          </cell>
        </row>
        <row r="284">
          <cell r="A284" t="str">
            <v>TVS000361</v>
          </cell>
          <cell r="B284" t="str">
            <v>Võ Hồng Vân</v>
          </cell>
          <cell r="C284" t="str">
            <v>Cá nhân trong nước</v>
          </cell>
          <cell r="D284" t="str">
            <v>012053929, Hà Nội, 02/06/2005</v>
          </cell>
          <cell r="E284" t="str">
            <v>2+4 V1 Vĩnh Phúc (TT Bộ GD) Ba Đình, HN</v>
          </cell>
          <cell r="F284" t="str">
            <v>0914122195</v>
          </cell>
        </row>
        <row r="285">
          <cell r="A285" t="str">
            <v>TVS000362</v>
          </cell>
          <cell r="B285" t="str">
            <v>Phạm Thị Mai Anh</v>
          </cell>
          <cell r="C285" t="str">
            <v>Cá nhân trong nước</v>
          </cell>
          <cell r="D285" t="str">
            <v>011724460, Hà Nội, 16/06/2007</v>
          </cell>
          <cell r="E285" t="str">
            <v>P306 E6 Thái Thịnh, Đống Đa, Hà Nội</v>
          </cell>
          <cell r="F285" t="str">
            <v>0912698275</v>
          </cell>
        </row>
        <row r="286">
          <cell r="A286" t="str">
            <v>TVS000363</v>
          </cell>
          <cell r="B286" t="str">
            <v>Trần Thị Y Lan</v>
          </cell>
          <cell r="C286" t="str">
            <v>Cá nhân trong nước</v>
          </cell>
          <cell r="D286" t="str">
            <v>011399145, Hà Nội, 16/07/2002</v>
          </cell>
          <cell r="E286" t="str">
            <v>C6A P301 P.Quỳnh Mai, HBT, Hà Nội</v>
          </cell>
          <cell r="F286" t="str">
            <v>0913534732</v>
          </cell>
        </row>
        <row r="287">
          <cell r="A287" t="str">
            <v>TVS000364</v>
          </cell>
          <cell r="B287" t="str">
            <v>Bùi Vũ Hùng</v>
          </cell>
          <cell r="C287" t="str">
            <v>Cá nhân trong nước</v>
          </cell>
          <cell r="D287" t="str">
            <v>011423074, Hà Nội, 28/02/2003</v>
          </cell>
          <cell r="E287" t="str">
            <v>C6A P301 P.Quỳnh Mai, HBT, Hà Nội</v>
          </cell>
          <cell r="F287" t="str">
            <v>0913534732</v>
          </cell>
        </row>
        <row r="288">
          <cell r="A288" t="str">
            <v>TVS000365</v>
          </cell>
          <cell r="B288" t="str">
            <v>Nguyễn Thị Thắm</v>
          </cell>
          <cell r="C288" t="str">
            <v>Cá nhân trong nước</v>
          </cell>
          <cell r="D288" t="str">
            <v>090713007, Thái Nguyên, 18/09/1995</v>
          </cell>
          <cell r="E288" t="str">
            <v>Lương Sơn, Thái Nguyên</v>
          </cell>
        </row>
        <row r="289">
          <cell r="A289" t="str">
            <v>TVS000366</v>
          </cell>
          <cell r="B289" t="str">
            <v>Lục Quốc Sơn</v>
          </cell>
          <cell r="C289" t="str">
            <v>Cá nhân trong nước</v>
          </cell>
          <cell r="D289" t="str">
            <v>011902823, Hà Nội, 19/06/2007</v>
          </cell>
          <cell r="E289" t="str">
            <v>20 Ngõ 165 Đường Giáp Bát, Hoàng Mai, HN</v>
          </cell>
        </row>
        <row r="290">
          <cell r="A290" t="str">
            <v>TVS000367</v>
          </cell>
          <cell r="B290" t="str">
            <v>Trần Lệ Hà</v>
          </cell>
          <cell r="C290" t="str">
            <v>Cá nhân trong nước</v>
          </cell>
          <cell r="D290" t="str">
            <v>012427773, Hà Nội, 08/04/2001</v>
          </cell>
          <cell r="E290" t="str">
            <v>Tổ 23 Cầu Diễn, Từ Liêm, Hà Nội</v>
          </cell>
          <cell r="F290" t="str">
            <v>0912479499</v>
          </cell>
        </row>
        <row r="291">
          <cell r="A291" t="str">
            <v>TVS000368</v>
          </cell>
          <cell r="B291" t="str">
            <v>Hoàng Văn Linh</v>
          </cell>
          <cell r="C291" t="str">
            <v>Cá nhân trong nước</v>
          </cell>
          <cell r="D291" t="str">
            <v>162198789, Nam Đinh, 04/04/1995</v>
          </cell>
          <cell r="E291" t="str">
            <v>P716 - CT4A X2 Bắc Linh Đàm mở rộng, HN</v>
          </cell>
          <cell r="F291" t="str">
            <v>0914405880</v>
          </cell>
        </row>
        <row r="292">
          <cell r="A292" t="str">
            <v>TVS000371</v>
          </cell>
          <cell r="B292" t="str">
            <v>Trần Đình Dũng</v>
          </cell>
          <cell r="C292" t="str">
            <v>Cá nhân trong nước</v>
          </cell>
          <cell r="D292" t="str">
            <v>012232080, Hà Nội, 12/06/2002</v>
          </cell>
          <cell r="E292" t="str">
            <v>102 Tổ 12 Hồ Tùng Mậu, Cầu Diễn, HN</v>
          </cell>
          <cell r="F292" t="str">
            <v>0904661689</v>
          </cell>
        </row>
        <row r="293">
          <cell r="A293" t="str">
            <v>TVS000372</v>
          </cell>
          <cell r="B293" t="str">
            <v>Nguyễn Phú Tuấn</v>
          </cell>
          <cell r="C293" t="str">
            <v>Cá nhân trong nước</v>
          </cell>
          <cell r="D293" t="str">
            <v>B1341456, Cục QL Xuất nhập cảnh, 16/07/2007</v>
          </cell>
          <cell r="E293" t="str">
            <v>503 Đ10 TT Vĩnh Hồ, Thịnh Quang, HN</v>
          </cell>
          <cell r="F293" t="str">
            <v>0909399986</v>
          </cell>
        </row>
        <row r="294">
          <cell r="A294" t="str">
            <v>TVS000373</v>
          </cell>
          <cell r="B294" t="str">
            <v>Đặng Quang Hưng</v>
          </cell>
          <cell r="C294" t="str">
            <v>Cá nhân trong nước</v>
          </cell>
          <cell r="D294" t="str">
            <v>141318741, Hải Dương, 31/05/2000</v>
          </cell>
          <cell r="E294" t="str">
            <v>9 Tổ 63 Yên Hòa, Cầu Giấy, Hà Nội</v>
          </cell>
          <cell r="F294" t="str">
            <v>0988096719</v>
          </cell>
        </row>
        <row r="295">
          <cell r="A295" t="str">
            <v>TVS000374</v>
          </cell>
          <cell r="B295" t="str">
            <v>Lê Minh Tiến</v>
          </cell>
          <cell r="C295" t="str">
            <v>Cá nhân trong nước</v>
          </cell>
          <cell r="D295" t="str">
            <v>011987035, Hà Nội, 30/08/2002</v>
          </cell>
          <cell r="E295" t="str">
            <v>123 Hàng Bông, Hà Nội</v>
          </cell>
          <cell r="F295" t="str">
            <v>0983445698</v>
          </cell>
        </row>
        <row r="296">
          <cell r="A296" t="str">
            <v>TVS000375</v>
          </cell>
          <cell r="B296" t="str">
            <v>Phạm Lan Hương</v>
          </cell>
          <cell r="C296" t="str">
            <v>Cá nhân trong nước</v>
          </cell>
          <cell r="D296" t="str">
            <v>011974673, Hà Nội, 12/08/1996</v>
          </cell>
          <cell r="E296" t="str">
            <v>121 Phủ Doãn, Hoàn Kiếm, Hà Nội</v>
          </cell>
          <cell r="F296" t="str">
            <v>0902198933</v>
          </cell>
        </row>
        <row r="297">
          <cell r="A297" t="str">
            <v>TVS000376</v>
          </cell>
          <cell r="B297" t="str">
            <v>Nguyễn Đức Quyên</v>
          </cell>
          <cell r="C297" t="str">
            <v>Cá nhân trong nước</v>
          </cell>
          <cell r="D297" t="str">
            <v>011971506, Hà Nội, 27/06/1996</v>
          </cell>
          <cell r="E297" t="str">
            <v>1 Tổ 45 Ô Chợ Dừa, Đống Đa, Hà Nội</v>
          </cell>
        </row>
        <row r="298">
          <cell r="A298" t="str">
            <v>TVS000377</v>
          </cell>
          <cell r="B298" t="str">
            <v>Lê Tuấn Hiệp</v>
          </cell>
          <cell r="C298" t="str">
            <v>Cá nhân trong nước</v>
          </cell>
          <cell r="D298" t="str">
            <v>011563996, Hà Nội, 11/08/2004</v>
          </cell>
          <cell r="E298" t="str">
            <v>154B Tổ 13 Phương Liệt, Thanh Xuân, HN</v>
          </cell>
          <cell r="F298" t="str">
            <v>0913043703</v>
          </cell>
        </row>
        <row r="299">
          <cell r="A299" t="str">
            <v>TVS000378</v>
          </cell>
          <cell r="B299" t="str">
            <v>Vũ Mạnh Cường</v>
          </cell>
          <cell r="C299" t="str">
            <v>Cá nhân trong nước</v>
          </cell>
          <cell r="D299" t="str">
            <v>012024081, Hà Nội, 14/04/1997</v>
          </cell>
          <cell r="E299" t="str">
            <v>58 Tổ 81 Kim Liên, Đống Đa, Hà Nội</v>
          </cell>
          <cell r="F299" t="str">
            <v>0983228226</v>
          </cell>
        </row>
        <row r="300">
          <cell r="A300" t="str">
            <v>TVS000379</v>
          </cell>
          <cell r="B300" t="str">
            <v>Nguyễn Xuân Huy</v>
          </cell>
          <cell r="C300" t="str">
            <v>Cá nhân trong nước</v>
          </cell>
          <cell r="D300" t="str">
            <v>011700503, Hà Nội, 28/09/2000</v>
          </cell>
          <cell r="E300" t="str">
            <v>32 Lê Thái Tổ, Hà Nội</v>
          </cell>
          <cell r="F300" t="str">
            <v>0913306007</v>
          </cell>
        </row>
        <row r="301">
          <cell r="A301" t="str">
            <v>TVS000380</v>
          </cell>
          <cell r="B301" t="str">
            <v>Trương Phúc Cường</v>
          </cell>
          <cell r="C301" t="str">
            <v>Cá nhân trong nước</v>
          </cell>
          <cell r="D301" t="str">
            <v>010317394, Hà Nội, 05/12/1994</v>
          </cell>
          <cell r="E301" t="str">
            <v>2M7 Trương Định, Tương Mai, Hà Nội</v>
          </cell>
          <cell r="G301">
            <v>45650117</v>
          </cell>
        </row>
        <row r="302">
          <cell r="A302" t="str">
            <v>TVS000381</v>
          </cell>
          <cell r="B302" t="str">
            <v>Nguyễn Thị Anh Trang</v>
          </cell>
          <cell r="C302" t="str">
            <v>Cá nhân trong nước</v>
          </cell>
          <cell r="D302" t="str">
            <v>121414199, Bắc Giang, 17/09/1999</v>
          </cell>
          <cell r="E302" t="str">
            <v>69 Khu Cơ Khí, Thọ Xương, Bắc Giang</v>
          </cell>
          <cell r="F302" t="str">
            <v>0912152299</v>
          </cell>
        </row>
        <row r="303">
          <cell r="A303" t="str">
            <v>TVS000382</v>
          </cell>
          <cell r="B303" t="str">
            <v>Hồ Thủy Tiên</v>
          </cell>
          <cell r="C303" t="str">
            <v>Cá nhân trong nước</v>
          </cell>
          <cell r="D303" t="str">
            <v>011604175, Hà Nội, 29/06/2001</v>
          </cell>
          <cell r="E303" t="str">
            <v>19 Ngõ 112 Tây Sơn, Đống Đa, HN</v>
          </cell>
          <cell r="F303" t="str">
            <v>0983651834</v>
          </cell>
          <cell r="G303" t="str">
            <v>04.8511944</v>
          </cell>
        </row>
        <row r="304">
          <cell r="A304" t="str">
            <v>TVS000383</v>
          </cell>
          <cell r="B304" t="str">
            <v>Nguyễn Thị Thúy Hiền</v>
          </cell>
          <cell r="C304" t="str">
            <v>Cá nhân trong nước</v>
          </cell>
          <cell r="D304" t="str">
            <v>011629065, Hà Nội, 15/09/1999</v>
          </cell>
          <cell r="E304" t="str">
            <v>P110 TT Bệnh viện Hữu Nghị, Hà Nội</v>
          </cell>
          <cell r="F304" t="str">
            <v>0913522745</v>
          </cell>
        </row>
        <row r="305">
          <cell r="A305" t="str">
            <v>TVS000384</v>
          </cell>
          <cell r="B305" t="str">
            <v>Lê Thị Tú</v>
          </cell>
          <cell r="C305" t="str">
            <v>Cá nhân trong nước</v>
          </cell>
          <cell r="D305" t="str">
            <v>010982098, Hà Nội, 05/10/2006</v>
          </cell>
          <cell r="E305" t="str">
            <v>Ban Thẩm định Ngân hàng ĐTPT 191 Bà Triệu, HN</v>
          </cell>
          <cell r="F305" t="str">
            <v>0984380408</v>
          </cell>
        </row>
        <row r="306">
          <cell r="A306" t="str">
            <v>TVS000385</v>
          </cell>
          <cell r="B306" t="str">
            <v>Bùi Tuấn Hùng</v>
          </cell>
          <cell r="C306" t="str">
            <v>Cá nhân trong nước</v>
          </cell>
          <cell r="D306" t="str">
            <v>011865403, Hà Nội, 14/06/2006</v>
          </cell>
          <cell r="E306" t="str">
            <v>32 Mai Hắc Đế, Hà Nội</v>
          </cell>
          <cell r="F306" t="str">
            <v>0989996627</v>
          </cell>
        </row>
        <row r="307">
          <cell r="A307" t="str">
            <v>TVS000386</v>
          </cell>
          <cell r="B307" t="str">
            <v>Phạm Lê Huy</v>
          </cell>
          <cell r="C307" t="str">
            <v>Cá nhân trong nước</v>
          </cell>
          <cell r="D307" t="str">
            <v>012099533, Hà Nội, 19/02/1998</v>
          </cell>
          <cell r="E307" t="str">
            <v>18/115 Nguyễn Khang, Cầu Giấy, HN</v>
          </cell>
          <cell r="F307" t="str">
            <v>0903456379</v>
          </cell>
        </row>
        <row r="308">
          <cell r="A308" t="str">
            <v>TVS000387</v>
          </cell>
          <cell r="B308" t="str">
            <v>Chu Quốc Vinh</v>
          </cell>
          <cell r="C308" t="str">
            <v>Cá nhân trong nước</v>
          </cell>
          <cell r="D308" t="str">
            <v>010179435, Hà Nội, 03/12/2004</v>
          </cell>
          <cell r="E308" t="str">
            <v>145 Ngõ 79 Tổ 7 P.Yên Hòa, Cầu Giấy, HN</v>
          </cell>
          <cell r="F308" t="str">
            <v>0912693997</v>
          </cell>
        </row>
        <row r="309">
          <cell r="A309" t="str">
            <v>TVS000388</v>
          </cell>
          <cell r="B309" t="str">
            <v>Hoàng Nguyên Vân</v>
          </cell>
          <cell r="C309" t="str">
            <v>Cá nhân trong nước</v>
          </cell>
          <cell r="D309" t="str">
            <v>B0627443, Cục QL Xuất nhập cảnh, 29/08/2006</v>
          </cell>
          <cell r="E309" t="str">
            <v>47/171 Nguyễn Ngọc Vũ, Cầu Giấy, HN</v>
          </cell>
          <cell r="F309" t="str">
            <v>0902285858</v>
          </cell>
        </row>
        <row r="310">
          <cell r="A310" t="str">
            <v>TVS000389</v>
          </cell>
          <cell r="B310" t="str">
            <v>Vũ Tuấn Lâm</v>
          </cell>
          <cell r="C310" t="str">
            <v>Cá nhân trong nước</v>
          </cell>
          <cell r="D310" t="str">
            <v>010283737, Hà Nội, 30/05/2007</v>
          </cell>
          <cell r="E310" t="str">
            <v>46/100 Tây Sơn, Đống Đa, Hà Nội</v>
          </cell>
        </row>
        <row r="311">
          <cell r="A311" t="str">
            <v>TVS000390</v>
          </cell>
          <cell r="B311" t="str">
            <v>Phạm Thị Mẫn</v>
          </cell>
          <cell r="C311" t="str">
            <v>Cá nhân trong nước</v>
          </cell>
          <cell r="D311" t="str">
            <v>1821144880, Nghệ An, 02/06/1995</v>
          </cell>
          <cell r="E311" t="str">
            <v>7 Đông Quan, Nghĩa Đô, Hà Nội</v>
          </cell>
        </row>
        <row r="312">
          <cell r="A312" t="str">
            <v>TVS000391</v>
          </cell>
          <cell r="B312" t="str">
            <v>Phạm Văn Đức</v>
          </cell>
          <cell r="C312" t="str">
            <v>Cá nhân trong nước</v>
          </cell>
          <cell r="D312" t="str">
            <v>013019044, Hà Nội, 29/10/2007</v>
          </cell>
          <cell r="E312" t="str">
            <v>7 Đông Quan, Nghĩa Đô, Cầu Giấy, HN</v>
          </cell>
          <cell r="F312" t="str">
            <v>0904128064</v>
          </cell>
        </row>
        <row r="313">
          <cell r="A313" t="str">
            <v>TVS000393</v>
          </cell>
          <cell r="B313" t="str">
            <v>Bùi Thế Vinh</v>
          </cell>
          <cell r="C313" t="str">
            <v>Cá nhân trong nước</v>
          </cell>
          <cell r="D313" t="str">
            <v>012059646, Hà Nội, 06/05/2004</v>
          </cell>
          <cell r="E313" t="str">
            <v>39 Lý Thường Kiệt, Hàng Bài, HN</v>
          </cell>
          <cell r="F313" t="str">
            <v>0914334304</v>
          </cell>
        </row>
        <row r="314">
          <cell r="A314" t="str">
            <v>TVS000394</v>
          </cell>
          <cell r="B314" t="str">
            <v>Đoàn Ngọc Phương</v>
          </cell>
          <cell r="C314" t="str">
            <v>Cá nhân trong nước</v>
          </cell>
          <cell r="D314" t="str">
            <v>012927969, Hà Nội, 15/12/2006</v>
          </cell>
          <cell r="E314" t="str">
            <v>P916, CT2A Đô thị mới Mỹ Đình II, HN</v>
          </cell>
          <cell r="F314" t="str">
            <v>0922002399</v>
          </cell>
        </row>
        <row r="315">
          <cell r="A315" t="str">
            <v>TVS000396</v>
          </cell>
          <cell r="B315" t="str">
            <v>Nguyễn Minh Tuấn</v>
          </cell>
          <cell r="C315" t="str">
            <v>Cá nhân trong nước</v>
          </cell>
          <cell r="D315" t="str">
            <v>011820524, Hà Nội, 04/05/2006</v>
          </cell>
          <cell r="E315" t="str">
            <v>631 Đường La Thành, Hà Nội</v>
          </cell>
          <cell r="F315" t="str">
            <v>0904111051</v>
          </cell>
        </row>
        <row r="316">
          <cell r="A316" t="str">
            <v>TVS000397</v>
          </cell>
          <cell r="B316" t="str">
            <v>Nguyễn Anh Quốc</v>
          </cell>
          <cell r="C316" t="str">
            <v>Cá nhân trong nước</v>
          </cell>
          <cell r="D316" t="str">
            <v>011817988, Hà Nội, 21/12/2005</v>
          </cell>
          <cell r="E316" t="str">
            <v>Số 2 Phan Đình Phùng, Ba Đình, HN</v>
          </cell>
          <cell r="F316" t="str">
            <v>0913510639</v>
          </cell>
        </row>
        <row r="317">
          <cell r="A317" t="str">
            <v>TVS000398</v>
          </cell>
          <cell r="B317" t="str">
            <v>Đào Vũ Long</v>
          </cell>
          <cell r="C317" t="str">
            <v>Cá nhân trong nước</v>
          </cell>
          <cell r="D317" t="str">
            <v>011832013, Hà Nội, 05/03/2001</v>
          </cell>
          <cell r="E317" t="str">
            <v>D4 Cát Linh, Đống Đa, Hà Nội</v>
          </cell>
          <cell r="F317" t="str">
            <v>0953369369</v>
          </cell>
        </row>
        <row r="318">
          <cell r="A318" t="str">
            <v>TVS000399</v>
          </cell>
          <cell r="B318" t="str">
            <v>Dương Hồng Ngọc</v>
          </cell>
          <cell r="C318" t="str">
            <v>Cá nhân trong nước</v>
          </cell>
          <cell r="D318" t="str">
            <v>012006608, Hà Nội, 14/07/2006</v>
          </cell>
          <cell r="E318" t="str">
            <v>A3 P6 Khu TT Yên Lãng, Đống Đa, HN</v>
          </cell>
          <cell r="F318" t="str">
            <v>0904800897</v>
          </cell>
        </row>
        <row r="319">
          <cell r="A319" t="str">
            <v>TVS000400</v>
          </cell>
          <cell r="B319" t="str">
            <v>Trần Trung Kiên</v>
          </cell>
          <cell r="C319" t="str">
            <v>Cá nhân trong nước</v>
          </cell>
          <cell r="D319" t="str">
            <v>011784062, Hà Nội, 19/07/2004</v>
          </cell>
          <cell r="E319" t="str">
            <v>C20 TT Hà Thủy, Tổ 110, Ô Chợ Dừa, HN</v>
          </cell>
          <cell r="F319" t="str">
            <v>0912390293</v>
          </cell>
        </row>
        <row r="320">
          <cell r="A320" t="str">
            <v>TVS000401</v>
          </cell>
          <cell r="B320" t="str">
            <v>Lê Hồng Trang</v>
          </cell>
          <cell r="C320" t="str">
            <v>Cá nhân trong nước</v>
          </cell>
          <cell r="D320" t="str">
            <v>011912187, Hà Nội, 19/03/1999</v>
          </cell>
          <cell r="E320" t="str">
            <v>114 Nguyễn Ngọc Nại, Thanh Xuân, HN</v>
          </cell>
          <cell r="F320" t="str">
            <v>0912263222</v>
          </cell>
        </row>
        <row r="321">
          <cell r="A321" t="str">
            <v>TVS000403</v>
          </cell>
          <cell r="B321" t="str">
            <v>Nguyễn Xuân Thanh</v>
          </cell>
          <cell r="C321" t="str">
            <v>Cá nhân trong nước</v>
          </cell>
          <cell r="D321" t="str">
            <v>012128105, Hà Nội, 26/11/2006</v>
          </cell>
          <cell r="E321" t="str">
            <v>312 C4 Nam Đồng, Đống Đa, HN</v>
          </cell>
          <cell r="F321" t="str">
            <v>0904255710</v>
          </cell>
        </row>
        <row r="322">
          <cell r="A322" t="str">
            <v>TVS000405</v>
          </cell>
          <cell r="B322" t="str">
            <v>Bùi Tất Đạt</v>
          </cell>
          <cell r="C322" t="str">
            <v>Cá nhân trong nước</v>
          </cell>
          <cell r="D322" t="str">
            <v>162661001, Nam Định, 12/12/2001</v>
          </cell>
          <cell r="E322" t="str">
            <v>Tổ 27 TT Trường Xiếc Mai Dịch, Cầu Giấy, HN</v>
          </cell>
          <cell r="F322" t="str">
            <v>0903289119</v>
          </cell>
        </row>
        <row r="323">
          <cell r="A323" t="str">
            <v>TVS000406</v>
          </cell>
          <cell r="B323" t="str">
            <v>Đỗ Hồng Hạnh</v>
          </cell>
          <cell r="C323" t="str">
            <v>Cá nhân trong nước</v>
          </cell>
          <cell r="D323" t="str">
            <v>011700860, Hà Nội, 26/09/2006</v>
          </cell>
          <cell r="E323" t="str">
            <v>75 Hàng Điếu, Hoàn Kiếm, HN</v>
          </cell>
          <cell r="F323" t="str">
            <v>0912492098</v>
          </cell>
        </row>
        <row r="324">
          <cell r="A324" t="str">
            <v>TVS000407</v>
          </cell>
          <cell r="B324" t="str">
            <v>Nguyễn Thị Thanh Hải</v>
          </cell>
          <cell r="C324" t="str">
            <v>Cá nhân trong nước</v>
          </cell>
          <cell r="D324" t="str">
            <v>182122788, Nghệ An, 03/07/2007</v>
          </cell>
          <cell r="E324" t="str">
            <v>3 Ngõ 90/19/22 Hoa Bằng, Yên Hòa, HN</v>
          </cell>
          <cell r="F324" t="str">
            <v>0988722768</v>
          </cell>
        </row>
        <row r="325">
          <cell r="A325" t="str">
            <v>TVS000408</v>
          </cell>
          <cell r="B325" t="str">
            <v>Phạm Thành Công</v>
          </cell>
          <cell r="C325" t="str">
            <v>Cá nhân trong nước</v>
          </cell>
          <cell r="D325" t="str">
            <v>162079539, Nam Định, 28/06/2007</v>
          </cell>
          <cell r="E325" t="str">
            <v>77 Ngõ 39 Đại Đồng, Thanh Trì, Hà Nội</v>
          </cell>
          <cell r="F325" t="str">
            <v>0913342454</v>
          </cell>
        </row>
        <row r="326">
          <cell r="A326" t="str">
            <v>TVS000409</v>
          </cell>
          <cell r="B326" t="str">
            <v>Phạm Thị Thu Hằng</v>
          </cell>
          <cell r="C326" t="str">
            <v>Cá nhân trong nước</v>
          </cell>
          <cell r="D326" t="str">
            <v>011976200, Hà Nội, 19/09/2000</v>
          </cell>
          <cell r="E326" t="str">
            <v>17/389 Tổ 40 P.Dịch Vọng, Cầu Giấy, HN</v>
          </cell>
          <cell r="F326" t="str">
            <v>0913208000</v>
          </cell>
        </row>
        <row r="327">
          <cell r="A327" t="str">
            <v>TVS000410</v>
          </cell>
          <cell r="B327" t="str">
            <v>Tạ Tường Linh</v>
          </cell>
          <cell r="C327" t="str">
            <v>Cá nhân trong nước</v>
          </cell>
          <cell r="D327" t="str">
            <v>b1571312, Xục QL Xuất nhập cảnh, 17/10/2007</v>
          </cell>
          <cell r="E327" t="str">
            <v>Số 3 Ngõ 9 Nguyễn Thái Học, Hà Đông, HTây</v>
          </cell>
          <cell r="F327" t="str">
            <v>0903255299</v>
          </cell>
        </row>
        <row r="328">
          <cell r="A328" t="str">
            <v>TVS000411</v>
          </cell>
          <cell r="B328" t="str">
            <v>Nguyễn Thanh Thảo</v>
          </cell>
          <cell r="C328" t="str">
            <v>Cá nhân trong nước</v>
          </cell>
          <cell r="D328" t="str">
            <v>011840665, Hà Nội, 30/06/2006</v>
          </cell>
          <cell r="E328" t="str">
            <v>5 Ngõ 11 Nguyễn An Ninh, Hà Nội</v>
          </cell>
          <cell r="F328" t="str">
            <v>0909626688</v>
          </cell>
        </row>
        <row r="329">
          <cell r="A329" t="str">
            <v>TVS000412</v>
          </cell>
          <cell r="B329" t="str">
            <v>Lê Vũ Long</v>
          </cell>
          <cell r="C329" t="str">
            <v>Cá nhân trong nước</v>
          </cell>
          <cell r="D329" t="str">
            <v>171707367, Thanh Hóa, 18/04/2005</v>
          </cell>
          <cell r="E329" t="str">
            <v>15 Ngõ 175/24 Xuân Thủy, CGiấy, HN</v>
          </cell>
          <cell r="F329" t="str">
            <v>0983983555</v>
          </cell>
        </row>
        <row r="330">
          <cell r="A330" t="str">
            <v>TVS000413</v>
          </cell>
          <cell r="B330" t="str">
            <v>Trần Xuân Sơn</v>
          </cell>
          <cell r="C330" t="str">
            <v>Cá nhân trong nước</v>
          </cell>
          <cell r="D330" t="str">
            <v>011356387, Hà Nội, 18/01/2002</v>
          </cell>
          <cell r="E330" t="str">
            <v>187 Tổ 15 Trung Liệt, Đống Đa, HN</v>
          </cell>
          <cell r="F330" t="str">
            <v>0913225813</v>
          </cell>
        </row>
        <row r="331">
          <cell r="A331" t="str">
            <v>TVS000414</v>
          </cell>
          <cell r="B331" t="str">
            <v>Lê Phương Anh</v>
          </cell>
          <cell r="C331" t="str">
            <v>Cá nhân trong nước</v>
          </cell>
          <cell r="D331" t="str">
            <v>011846522, Hà Nội, 19/03/2001</v>
          </cell>
          <cell r="E331" t="str">
            <v>16 Ngõ 180 Lò Đúc, Hai Bà Trưng, HN</v>
          </cell>
          <cell r="F331" t="str">
            <v>0903259922</v>
          </cell>
        </row>
        <row r="332">
          <cell r="A332" t="str">
            <v>TVS000415</v>
          </cell>
          <cell r="B332" t="str">
            <v>Vũ Anh Tú</v>
          </cell>
          <cell r="C332" t="str">
            <v>Cá nhân trong nước</v>
          </cell>
          <cell r="D332" t="str">
            <v>011880240, Hà Nội, 29/06/2006</v>
          </cell>
          <cell r="E332" t="str">
            <v>67 Trần Xuân Soạn, Hai Bà Trưng, HN</v>
          </cell>
        </row>
        <row r="333">
          <cell r="A333" t="str">
            <v>TVS000417</v>
          </cell>
          <cell r="B333" t="str">
            <v>Thái Hồng Hải</v>
          </cell>
          <cell r="C333" t="str">
            <v>Cá nhân trong nước</v>
          </cell>
          <cell r="D333" t="str">
            <v>011742389, Hà Nội, 07/10/1999</v>
          </cell>
          <cell r="E333" t="str">
            <v>P4 - D1 Văn Chương, Hà Nội</v>
          </cell>
          <cell r="F333" t="str">
            <v>0923858888</v>
          </cell>
        </row>
        <row r="334">
          <cell r="A334" t="str">
            <v>TVS000418</v>
          </cell>
          <cell r="B334" t="str">
            <v>Phạm Anh Đức</v>
          </cell>
          <cell r="C334" t="str">
            <v>Cá nhân trong nước</v>
          </cell>
          <cell r="D334" t="str">
            <v>011967991, Hà Nội, 01/07/1996</v>
          </cell>
          <cell r="E334" t="str">
            <v>3K10 P.Tương Mai, HBT, Hà Nội</v>
          </cell>
          <cell r="F334" t="str">
            <v>0912451970</v>
          </cell>
        </row>
        <row r="335">
          <cell r="A335" t="str">
            <v>TVS000421</v>
          </cell>
          <cell r="B335" t="str">
            <v>Nguyễn Thị Thanh Hương</v>
          </cell>
          <cell r="C335" t="str">
            <v>Cá nhân trong nước</v>
          </cell>
          <cell r="D335" t="str">
            <v>011312715, Hà Nội, 19/04/2007</v>
          </cell>
          <cell r="E335" t="str">
            <v>F20 TT 30 Trần Quốc Toản, Hoàn Kiếm, HN</v>
          </cell>
          <cell r="F335" t="str">
            <v>0912326527</v>
          </cell>
        </row>
        <row r="336">
          <cell r="A336" t="str">
            <v>TVS000422</v>
          </cell>
          <cell r="B336" t="str">
            <v>Trịnh Minh Xuân</v>
          </cell>
          <cell r="C336" t="str">
            <v>Cá nhân trong nước</v>
          </cell>
          <cell r="D336" t="str">
            <v>010250418, Hà Nội, 24/05/2001</v>
          </cell>
          <cell r="E336" t="str">
            <v>P402 - D10 TT Nam Đồng, Hà Nội</v>
          </cell>
          <cell r="F336" t="str">
            <v>0904130254</v>
          </cell>
        </row>
        <row r="337">
          <cell r="A337" t="str">
            <v>TVS000423</v>
          </cell>
          <cell r="B337" t="str">
            <v>Nguyễn Thanh Nga</v>
          </cell>
          <cell r="C337" t="str">
            <v>Cá nhân trong nước</v>
          </cell>
          <cell r="D337" t="str">
            <v>011026719, Hà Nội, 08/05/2002</v>
          </cell>
          <cell r="E337" t="str">
            <v>49 Nguyễn Phong Sắc, Hà Nội</v>
          </cell>
          <cell r="F337" t="str">
            <v>0912068898</v>
          </cell>
        </row>
        <row r="338">
          <cell r="A338" t="str">
            <v>TVS000424</v>
          </cell>
          <cell r="B338" t="str">
            <v>Nguyễn Quang Hùng</v>
          </cell>
          <cell r="C338" t="str">
            <v>Cá nhân trong nước</v>
          </cell>
          <cell r="D338" t="str">
            <v>111498678, Hà Tây, 15/09/1997</v>
          </cell>
          <cell r="E338" t="str">
            <v>Phú Diễn, Từ Liêm, Hà Nội</v>
          </cell>
          <cell r="F338" t="str">
            <v>0912145840</v>
          </cell>
        </row>
        <row r="339">
          <cell r="A339" t="str">
            <v>TVS000426</v>
          </cell>
          <cell r="B339" t="str">
            <v>Nguyễn Thị Việt Nga</v>
          </cell>
          <cell r="C339" t="str">
            <v>Cá nhân trong nước</v>
          </cell>
          <cell r="D339" t="str">
            <v>011616929, Hà Nội, 16/09/2005</v>
          </cell>
          <cell r="E339" t="str">
            <v>40/136 Trung Liệt, Đống Đa, Hà Nội</v>
          </cell>
          <cell r="F339" t="str">
            <v>0904195092</v>
          </cell>
        </row>
        <row r="340">
          <cell r="A340" t="str">
            <v>TVS000428</v>
          </cell>
          <cell r="B340" t="str">
            <v>Ngô Thị Hồng Vân</v>
          </cell>
          <cell r="C340" t="str">
            <v>Cá nhân trong nước</v>
          </cell>
          <cell r="D340" t="str">
            <v>011733093, Hà Nội, 11/10/2005</v>
          </cell>
          <cell r="E340" t="str">
            <v>21 Ngõ 81 Láng Hạ, Hà Nội</v>
          </cell>
        </row>
        <row r="341">
          <cell r="A341" t="str">
            <v>TVS000429</v>
          </cell>
          <cell r="B341" t="str">
            <v>Trần Thị Minh Phương</v>
          </cell>
          <cell r="C341" t="str">
            <v>Cá nhân trong nước</v>
          </cell>
          <cell r="D341" t="str">
            <v>010354897, Hà Nội, 11/07/2005</v>
          </cell>
          <cell r="E341" t="str">
            <v>P312 Nhà C3 Nam Thành Công  P.Láng Hạ, HN (cũ P5 F2 T/TN/MCKTTrần Hưng Đạo, Hà Nội)</v>
          </cell>
          <cell r="F341" t="str">
            <v>0982092828</v>
          </cell>
        </row>
        <row r="342">
          <cell r="A342" t="str">
            <v>TVS000430</v>
          </cell>
          <cell r="B342" t="str">
            <v>Lê Thu Thủy</v>
          </cell>
          <cell r="C342" t="str">
            <v>Cá nhân trong nước</v>
          </cell>
          <cell r="D342" t="str">
            <v>011589169, Hà Nội, 22/12/2005</v>
          </cell>
          <cell r="E342" t="str">
            <v>7 A4 Đầm Trấu, Hai Bà Trưng, HN</v>
          </cell>
        </row>
        <row r="343">
          <cell r="A343" t="str">
            <v>TVS000431</v>
          </cell>
          <cell r="B343" t="str">
            <v>Kim Ngọc Minh</v>
          </cell>
          <cell r="C343" t="str">
            <v>Cá nhân trong nước</v>
          </cell>
          <cell r="D343" t="str">
            <v>012205879, Hà Nội, 23/03/1999</v>
          </cell>
          <cell r="E343" t="str">
            <v>101Đ2 TT Nam Đồng, Hà Nội</v>
          </cell>
          <cell r="F343" t="str">
            <v>0903237775</v>
          </cell>
        </row>
        <row r="344">
          <cell r="A344" t="str">
            <v>TVS000432</v>
          </cell>
          <cell r="B344" t="str">
            <v>Đỗ Bích Ngọc</v>
          </cell>
          <cell r="C344" t="str">
            <v>Cá nhân trong nước</v>
          </cell>
          <cell r="D344" t="str">
            <v>011634387, Hà Nội, 13/04/2001</v>
          </cell>
          <cell r="E344" t="str">
            <v>6 Ngách 34A/16 Trần Phú, Hà Nội</v>
          </cell>
          <cell r="F344" t="str">
            <v>0913097639</v>
          </cell>
        </row>
        <row r="345">
          <cell r="A345" t="str">
            <v>TVS000433</v>
          </cell>
          <cell r="B345" t="str">
            <v>Lê Thị Khang</v>
          </cell>
          <cell r="C345" t="str">
            <v>Cá nhân trong nước</v>
          </cell>
          <cell r="D345" t="str">
            <v>020149691, Tp. Hồ Chí Minh, 19/10/1999</v>
          </cell>
          <cell r="E345" t="str">
            <v>373/1/135 Lý Thường Kiệt, P9, Q.Tân Bình, HCM</v>
          </cell>
          <cell r="F345" t="str">
            <v>0908124499</v>
          </cell>
        </row>
        <row r="346">
          <cell r="A346" t="str">
            <v>TVS000434</v>
          </cell>
          <cell r="B346" t="str">
            <v>Vũ Thị Thái Hà</v>
          </cell>
          <cell r="C346" t="str">
            <v>Cá nhân trong nước</v>
          </cell>
          <cell r="D346" t="str">
            <v>011904110, Hà Nội, 14/02/2006</v>
          </cell>
          <cell r="E346" t="str">
            <v>6/104 Nguyễn Phúc Lai, Hà Nội</v>
          </cell>
          <cell r="F346" t="str">
            <v>0904155274</v>
          </cell>
        </row>
        <row r="347">
          <cell r="A347" t="str">
            <v>TVS000435</v>
          </cell>
          <cell r="B347" t="str">
            <v>Trần Thị Minh Nguyệt</v>
          </cell>
          <cell r="C347" t="str">
            <v>Cá nhân trong nước</v>
          </cell>
          <cell r="D347" t="str">
            <v>022413681, Tp. Hồ Chí Minh, 26/07/1997</v>
          </cell>
          <cell r="E347" t="str">
            <v>219 Ngô Tất Tố, P22 Q.Bình Thạnh, HCM</v>
          </cell>
          <cell r="F347" t="str">
            <v>0908124499</v>
          </cell>
        </row>
        <row r="348">
          <cell r="A348" t="str">
            <v>TVS000436</v>
          </cell>
          <cell r="B348" t="str">
            <v>Bùi Thị Mỹ Hạnh</v>
          </cell>
          <cell r="C348" t="str">
            <v>Cá nhân trong nước</v>
          </cell>
          <cell r="D348" t="str">
            <v>011912014, Hà Nội, 21/12/2004</v>
          </cell>
          <cell r="E348" t="str">
            <v>Số 17 Ngõ Trạm, Hàng Bông, HN</v>
          </cell>
        </row>
        <row r="349">
          <cell r="A349" t="str">
            <v>TVS000437</v>
          </cell>
          <cell r="B349" t="str">
            <v>Lê Thu Hương</v>
          </cell>
          <cell r="C349" t="str">
            <v>Cá nhân trong nước</v>
          </cell>
          <cell r="D349" t="str">
            <v>011435807, Hà Nội, 14/09/2005</v>
          </cell>
          <cell r="E349" t="str">
            <v>Số 60 Cửa Bắc, Hà Nội</v>
          </cell>
        </row>
        <row r="350">
          <cell r="A350" t="str">
            <v>TVS000438</v>
          </cell>
          <cell r="B350" t="str">
            <v>Nguyễn Thị Thu Dung</v>
          </cell>
          <cell r="C350" t="str">
            <v>Cá nhân trong nước</v>
          </cell>
          <cell r="D350" t="str">
            <v>010130743, Hà Nội, 22/12/1999</v>
          </cell>
          <cell r="E350" t="str">
            <v>Số 102 Đại La, Hà Nội</v>
          </cell>
        </row>
        <row r="351">
          <cell r="A351" t="str">
            <v>TVS000439</v>
          </cell>
          <cell r="B351" t="str">
            <v>Hoàng Thị Thanh Tâm</v>
          </cell>
          <cell r="C351" t="str">
            <v>Cá nhân trong nước</v>
          </cell>
          <cell r="D351" t="str">
            <v>011077721, Hà Nội, 30/08/1993</v>
          </cell>
          <cell r="E351" t="str">
            <v>Số 16 ngách 1/2 Ngõ 1 Tạ Quang Bửu, HN</v>
          </cell>
          <cell r="F351" t="str">
            <v>0912642751</v>
          </cell>
        </row>
        <row r="352">
          <cell r="A352" t="str">
            <v>TVS000440</v>
          </cell>
          <cell r="B352" t="str">
            <v>Nguyễn Thanh Sơn</v>
          </cell>
          <cell r="C352" t="str">
            <v>Cá nhân trong nước</v>
          </cell>
          <cell r="D352" t="str">
            <v>010120788, Hà Nội, 06/12/2005</v>
          </cell>
          <cell r="E352" t="str">
            <v>Tổ 33 Hoàng Cầu, Hà Nội</v>
          </cell>
          <cell r="F352" t="str">
            <v>0912151818</v>
          </cell>
        </row>
        <row r="353">
          <cell r="A353" t="str">
            <v>TVS000442</v>
          </cell>
          <cell r="B353" t="str">
            <v>Vy Thị Vân Anh</v>
          </cell>
          <cell r="C353" t="str">
            <v>Cá nhân trong nước</v>
          </cell>
          <cell r="D353" t="str">
            <v>011879567, Hà Nội, 24/04/1995</v>
          </cell>
          <cell r="E353" t="str">
            <v>74 Ngõ 109 Đường Nguyễn Sơn, Long Biên, HN</v>
          </cell>
          <cell r="F353" t="str">
            <v>0947853289</v>
          </cell>
        </row>
        <row r="354">
          <cell r="A354" t="str">
            <v>TVS000443</v>
          </cell>
          <cell r="B354" t="str">
            <v>Hoàng Thị Lan</v>
          </cell>
          <cell r="C354" t="str">
            <v>Cá nhân trong nước</v>
          </cell>
          <cell r="D354" t="str">
            <v>011760054, Hà Nội, 28/04/1993</v>
          </cell>
          <cell r="E354" t="str">
            <v>15/109 Nguyễn Sơn, Gia Thụy, Hà Nội</v>
          </cell>
          <cell r="F354" t="str">
            <v>0989845258</v>
          </cell>
        </row>
        <row r="355">
          <cell r="A355" t="str">
            <v>TVS000446</v>
          </cell>
          <cell r="B355" t="str">
            <v>Hoàng Thị Mỹ Hiền</v>
          </cell>
          <cell r="C355" t="str">
            <v>Cá nhân trong nước</v>
          </cell>
          <cell r="D355" t="str">
            <v>023170395, Tp Hồ Chí Minh, 28/10/1993</v>
          </cell>
          <cell r="E355" t="str">
            <v>340/1A2 Nguyễn Trọng Tuyển, P2, Q.Tân Bình, Tp HCM</v>
          </cell>
          <cell r="F355" t="str">
            <v>0989005764</v>
          </cell>
        </row>
        <row r="356">
          <cell r="A356" t="str">
            <v>TVS000447</v>
          </cell>
          <cell r="B356" t="str">
            <v>Đỗ Đăng Khoa</v>
          </cell>
          <cell r="C356" t="str">
            <v>Cá nhân trong nước</v>
          </cell>
          <cell r="D356" t="str">
            <v>011829325, Hà Nội, 10/04/1994</v>
          </cell>
          <cell r="E356" t="str">
            <v>Tổ 13 P.Thạch Bàn, Long Biên, Hà Nội</v>
          </cell>
          <cell r="F356" t="str">
            <v>0913395750</v>
          </cell>
        </row>
        <row r="357">
          <cell r="A357" t="str">
            <v>TVS000448</v>
          </cell>
          <cell r="B357" t="str">
            <v>Lê Văn Thư</v>
          </cell>
          <cell r="C357" t="str">
            <v>Cá nhân trong nước</v>
          </cell>
          <cell r="D357" t="str">
            <v>011735657, Hà Nội, 08/06/2004</v>
          </cell>
          <cell r="E357" t="str">
            <v>Số 3 ngõ 280 Ngọc Thụy, Long Biên, HN</v>
          </cell>
          <cell r="F357" t="str">
            <v>0902196869</v>
          </cell>
        </row>
        <row r="358">
          <cell r="A358" t="str">
            <v>TVS000449</v>
          </cell>
          <cell r="B358" t="str">
            <v>Trần Thu Hà</v>
          </cell>
          <cell r="C358" t="str">
            <v>Cá nhân trong nước</v>
          </cell>
          <cell r="D358" t="str">
            <v>011997257, Hà Nội, 04/06/1999</v>
          </cell>
          <cell r="E358" t="str">
            <v>Số 4 Ngõ 102 Ngụy Như Kon Tum, Nhân Chính, HN</v>
          </cell>
          <cell r="F358" t="str">
            <v>0986933366</v>
          </cell>
        </row>
        <row r="359">
          <cell r="A359" t="str">
            <v>TVS000450</v>
          </cell>
          <cell r="B359" t="str">
            <v>Đỗ Phú Cường</v>
          </cell>
          <cell r="C359" t="str">
            <v>Cá nhân trong nước</v>
          </cell>
          <cell r="D359" t="str">
            <v>011450506, Hà Nội, 27/06/2002</v>
          </cell>
          <cell r="E359" t="str">
            <v>10 Tổ 31 Ngõ 196 Quan Hoa, CGiấy, HN</v>
          </cell>
          <cell r="F359" t="str">
            <v>0903211866</v>
          </cell>
        </row>
        <row r="360">
          <cell r="A360" t="str">
            <v>TVS000451</v>
          </cell>
          <cell r="B360" t="str">
            <v>Đỗ Thị Kim Đoan</v>
          </cell>
          <cell r="C360" t="str">
            <v>Cá nhân trong nước</v>
          </cell>
          <cell r="D360" t="str">
            <v>010127486, Hà Nội, 12/03/2003</v>
          </cell>
          <cell r="E360" t="str">
            <v>58 Lò Đúc, Hai Bà Trưng, HN</v>
          </cell>
          <cell r="G360">
            <v>48214891</v>
          </cell>
        </row>
        <row r="361">
          <cell r="A361" t="str">
            <v>TVS000452</v>
          </cell>
          <cell r="B361" t="str">
            <v>Phạm Quốc Khánh</v>
          </cell>
          <cell r="C361" t="str">
            <v>Cá nhân trong nước</v>
          </cell>
          <cell r="D361" t="str">
            <v>011869331, Hà Nội, 06/03/2002</v>
          </cell>
          <cell r="E361" t="str">
            <v>P306 Nhà CT6 Mỹ Đình-Sông Đà, HN</v>
          </cell>
          <cell r="F361" t="str">
            <v>0906006686</v>
          </cell>
        </row>
        <row r="362">
          <cell r="A362" t="str">
            <v>TVS000453</v>
          </cell>
          <cell r="B362" t="str">
            <v>Đỗ Thị Định</v>
          </cell>
          <cell r="C362" t="str">
            <v>Cá nhân trong nước</v>
          </cell>
          <cell r="D362" t="str">
            <v>012275657, Hà Nội, 17/11/1999</v>
          </cell>
          <cell r="E362" t="str">
            <v>110 Phố Huế, Hà Nội</v>
          </cell>
          <cell r="F362" t="str">
            <v>0983024140</v>
          </cell>
        </row>
        <row r="363">
          <cell r="A363" t="str">
            <v>TVS000455</v>
          </cell>
          <cell r="B363" t="str">
            <v>Nguyễn Hồng Minh</v>
          </cell>
          <cell r="C363" t="str">
            <v>Cá nhân trong nước</v>
          </cell>
          <cell r="D363" t="str">
            <v>011792775, Hà Nội, 10/05/1993</v>
          </cell>
          <cell r="E363" t="str">
            <v>P204B Tòa nhà TDL, 22 Láng Hạ, HN</v>
          </cell>
          <cell r="F363" t="str">
            <v>0913234553</v>
          </cell>
        </row>
        <row r="364">
          <cell r="A364" t="str">
            <v>TVS000456</v>
          </cell>
          <cell r="B364" t="str">
            <v>Đinh Thị Thùy Chi</v>
          </cell>
          <cell r="C364" t="str">
            <v>Cá nhân trong nước</v>
          </cell>
          <cell r="D364" t="str">
            <v>142201883, Hải Dương, 12/11/2001</v>
          </cell>
          <cell r="E364" t="str">
            <v>2A Hàng Giấy, Hoàn Kiếm, Hà Nội</v>
          </cell>
          <cell r="F364" t="str">
            <v>0989206155</v>
          </cell>
        </row>
        <row r="365">
          <cell r="A365" t="str">
            <v>TVS000457</v>
          </cell>
          <cell r="B365" t="str">
            <v>Lê Việt Hùng</v>
          </cell>
          <cell r="C365" t="str">
            <v>Cá nhân trong nước</v>
          </cell>
          <cell r="D365" t="str">
            <v>011805507, Hà Nội, 05/08/1999</v>
          </cell>
          <cell r="E365" t="str">
            <v>P413 Nhà 21 Láng Hạ, Hà Nội</v>
          </cell>
          <cell r="F365" t="str">
            <v>0913222522</v>
          </cell>
        </row>
        <row r="366">
          <cell r="A366" t="str">
            <v>TVS000458</v>
          </cell>
          <cell r="B366" t="str">
            <v>Trần Văn Thanh</v>
          </cell>
          <cell r="C366" t="str">
            <v>Cá nhân trong nước</v>
          </cell>
          <cell r="D366" t="str">
            <v>011756061, Hà Nội, 05/09/1962</v>
          </cell>
          <cell r="E366" t="str">
            <v>Số 52 Quán Sứ, Hà Nội</v>
          </cell>
          <cell r="F366" t="str">
            <v>0913526214</v>
          </cell>
        </row>
        <row r="367">
          <cell r="A367" t="str">
            <v>TVS000459</v>
          </cell>
          <cell r="B367" t="str">
            <v>Nguyễn Hồng Lam</v>
          </cell>
          <cell r="C367" t="str">
            <v>Cá nhân trong nước</v>
          </cell>
          <cell r="D367" t="str">
            <v>011872825, Hà Nội, 16/09/2003</v>
          </cell>
          <cell r="E367" t="str">
            <v>9 Ngách 127/123 Hào Nam, Hà Nội</v>
          </cell>
          <cell r="F367" t="str">
            <v>0983770115</v>
          </cell>
        </row>
        <row r="368">
          <cell r="A368" t="str">
            <v>TVS000460</v>
          </cell>
          <cell r="B368" t="str">
            <v>Phùng Đức Phúc</v>
          </cell>
          <cell r="C368" t="str">
            <v>Cá nhân trong nước</v>
          </cell>
          <cell r="D368" t="str">
            <v>011614694, Hà Nội, 30/03/2006</v>
          </cell>
          <cell r="E368" t="str">
            <v>12 Quán Sứ, Hàng Bông, Hà Nội</v>
          </cell>
          <cell r="F368" t="str">
            <v>0946202222</v>
          </cell>
        </row>
        <row r="369">
          <cell r="A369" t="str">
            <v>TVS000461</v>
          </cell>
          <cell r="B369" t="str">
            <v>Lưu Quốc Khánh</v>
          </cell>
          <cell r="C369" t="str">
            <v>Cá nhân trong nước</v>
          </cell>
          <cell r="D369" t="str">
            <v>011708072, Hà Nội, 29/09/2006</v>
          </cell>
          <cell r="E369" t="str">
            <v>P101A Số 6 Lê Thánh Tông, Hà Nội</v>
          </cell>
          <cell r="F369" t="str">
            <v>0903246508</v>
          </cell>
        </row>
        <row r="370">
          <cell r="A370" t="str">
            <v>TVS000462</v>
          </cell>
          <cell r="B370" t="str">
            <v>Nguyễn Thị Minh Lân</v>
          </cell>
          <cell r="C370" t="str">
            <v>Cá nhân trong nước</v>
          </cell>
          <cell r="D370" t="str">
            <v>011214524, Hà Nội, 08/06/1999</v>
          </cell>
          <cell r="E370" t="str">
            <v>175 Phùng Hưng, Hoàn Kiếm, Hà Nội</v>
          </cell>
          <cell r="F370" t="str">
            <v>0902206666</v>
          </cell>
        </row>
        <row r="371">
          <cell r="A371" t="str">
            <v>TVS000464</v>
          </cell>
          <cell r="B371" t="str">
            <v>Nguyễn Sỹ Lợi</v>
          </cell>
          <cell r="C371" t="str">
            <v>Cá nhân trong nước</v>
          </cell>
          <cell r="D371" t="str">
            <v>012381719, Hà Nội, 27/11/2000</v>
          </cell>
          <cell r="E371" t="str">
            <v>15 Ngõ 68 Quan Nhân, Hà Nội</v>
          </cell>
          <cell r="F371" t="str">
            <v>0912022021</v>
          </cell>
        </row>
        <row r="372">
          <cell r="A372" t="str">
            <v>TVS000465</v>
          </cell>
          <cell r="B372" t="str">
            <v>Đỗ Phương An</v>
          </cell>
          <cell r="C372" t="str">
            <v>Cá nhân trong nước</v>
          </cell>
          <cell r="D372" t="str">
            <v>011674667, Hà Nội, 29/03/1996</v>
          </cell>
          <cell r="E372" t="str">
            <v>50 Ngõ 203 Hoàng Quốc Việt, Hà Nội</v>
          </cell>
          <cell r="F372" t="str">
            <v>0983653960</v>
          </cell>
        </row>
        <row r="373">
          <cell r="A373" t="str">
            <v>TVS000466</v>
          </cell>
          <cell r="B373" t="str">
            <v>Phạm Thị Hoài Minh</v>
          </cell>
          <cell r="C373" t="str">
            <v>Cá nhân trong nước</v>
          </cell>
          <cell r="D373" t="str">
            <v>011795221, Hà Nội, 27/10/2006</v>
          </cell>
          <cell r="E373" t="str">
            <v>238 A16 An Dương, Yên Phụ, Hà Nội</v>
          </cell>
          <cell r="F373" t="str">
            <v>0904285582</v>
          </cell>
        </row>
        <row r="374">
          <cell r="A374" t="str">
            <v>TVS000467</v>
          </cell>
          <cell r="B374" t="str">
            <v>Nguyễn Thị Minh Thi</v>
          </cell>
          <cell r="C374" t="str">
            <v>Cá nhân trong nước</v>
          </cell>
          <cell r="D374" t="str">
            <v>011778733, Hà Nội, 07/05/2007</v>
          </cell>
          <cell r="E374" t="str">
            <v>Số 4 Ngõ 9 Liễu Giai, Hà Nội</v>
          </cell>
        </row>
        <row r="375">
          <cell r="A375" t="str">
            <v>TVS000468</v>
          </cell>
          <cell r="B375" t="str">
            <v>Nguyễn Thị Mai Liên</v>
          </cell>
          <cell r="C375" t="str">
            <v>Cá nhân trong nước</v>
          </cell>
          <cell r="D375" t="str">
            <v>121176364, Hà Nội, 13/10/1992</v>
          </cell>
          <cell r="E375" t="str">
            <v>260 Lê Lợi, Hoàng Văn Thụ, Bắc Giang</v>
          </cell>
          <cell r="F375" t="str">
            <v>0904478868</v>
          </cell>
        </row>
        <row r="376">
          <cell r="A376" t="str">
            <v>TVS000469</v>
          </cell>
          <cell r="B376" t="str">
            <v>Lê Quốc Vương</v>
          </cell>
          <cell r="C376" t="str">
            <v>Cá nhân trong nước</v>
          </cell>
          <cell r="D376" t="str">
            <v>B0544448, Cục QL Xuất nhập cảnh, 24/07/2006</v>
          </cell>
          <cell r="E376" t="str">
            <v>55/477 Nguyễn Trãi, Hà Nội</v>
          </cell>
          <cell r="F376" t="str">
            <v>0989141768</v>
          </cell>
        </row>
        <row r="377">
          <cell r="A377" t="str">
            <v>TVS000471</v>
          </cell>
          <cell r="B377" t="str">
            <v>Nguyễn Thanh Huyền</v>
          </cell>
          <cell r="C377" t="str">
            <v>Cá nhân trong nước</v>
          </cell>
          <cell r="D377" t="str">
            <v>183121088, Hà Tĩnh, 25/05/1996</v>
          </cell>
          <cell r="E377" t="str">
            <v>206 P1 Tân Mai, Hoàng Mai, Hà Nội</v>
          </cell>
          <cell r="F377" t="str">
            <v>0903290013</v>
          </cell>
        </row>
        <row r="378">
          <cell r="A378" t="str">
            <v>TVS000472</v>
          </cell>
          <cell r="B378" t="str">
            <v>Tôn Lâm Tùng</v>
          </cell>
          <cell r="C378" t="str">
            <v>Cá nhân trong nước</v>
          </cell>
          <cell r="D378" t="str">
            <v>250771806, Lâm Đồng, 29/05/2006</v>
          </cell>
          <cell r="E378" t="str">
            <v>22 Tổ 59 Trung Kính, Yên Hòa, HN</v>
          </cell>
          <cell r="F378" t="str">
            <v>0902080806</v>
          </cell>
        </row>
        <row r="379">
          <cell r="A379" t="str">
            <v>TVS000473</v>
          </cell>
          <cell r="B379" t="str">
            <v>Khuất Thị Mai Phương</v>
          </cell>
          <cell r="C379" t="str">
            <v>Cá nhân trong nước</v>
          </cell>
          <cell r="D379" t="str">
            <v>012005282, Hà Nội, 05/12/1996</v>
          </cell>
          <cell r="E379" t="str">
            <v>15 Ngõ 392 Bạch Mai, Hà Nội</v>
          </cell>
          <cell r="F379" t="str">
            <v>0904169455</v>
          </cell>
        </row>
        <row r="380">
          <cell r="A380" t="str">
            <v>TVS000474</v>
          </cell>
          <cell r="B380" t="str">
            <v>Lê Ngọc Quý</v>
          </cell>
          <cell r="C380" t="str">
            <v>Cá nhân trong nước</v>
          </cell>
          <cell r="D380" t="str">
            <v>011960094, Hà Nội, 24/05/1996</v>
          </cell>
          <cell r="E380" t="str">
            <v>18 Ngõ 18 Võng Thị, Tây Hồ, Hà Nội</v>
          </cell>
          <cell r="F380" t="str">
            <v>0904229349</v>
          </cell>
        </row>
        <row r="381">
          <cell r="A381" t="str">
            <v>TVS000475</v>
          </cell>
          <cell r="B381" t="str">
            <v>Phạm Thị Kim Ngân</v>
          </cell>
          <cell r="C381" t="str">
            <v>Cá nhân trong nước</v>
          </cell>
          <cell r="D381" t="str">
            <v>011882303, Hà Nội, 19/04/1995</v>
          </cell>
          <cell r="E381" t="str">
            <v>Số 5 Láng Hạ, Ba Đình, Hà Nội</v>
          </cell>
          <cell r="F381" t="str">
            <v>0915268705</v>
          </cell>
        </row>
        <row r="382">
          <cell r="A382" t="str">
            <v>TVS000477</v>
          </cell>
          <cell r="B382" t="str">
            <v>Vũ Thị Kim Thoa</v>
          </cell>
          <cell r="C382" t="str">
            <v>Cá nhân trong nước</v>
          </cell>
          <cell r="D382" t="str">
            <v>011153857, Hà Nội, 30/03/2005</v>
          </cell>
          <cell r="E382" t="str">
            <v>28 Đình Đông, Ô Chợ Dừa, Đống Đa, HN</v>
          </cell>
          <cell r="F382" t="str">
            <v>0902070809</v>
          </cell>
        </row>
        <row r="383">
          <cell r="A383" t="str">
            <v>TVS000478</v>
          </cell>
          <cell r="B383" t="str">
            <v>Nguyễn Thanh Sơn</v>
          </cell>
          <cell r="C383" t="str">
            <v>Cá nhân trong nước</v>
          </cell>
          <cell r="D383" t="str">
            <v>012295285, Hà Nội, 28/02/2006</v>
          </cell>
          <cell r="E383" t="str">
            <v>5 Ngõ Hàng Thịt, Cửa Nam, Hà Nội</v>
          </cell>
          <cell r="F383" t="str">
            <v>0913217800</v>
          </cell>
        </row>
        <row r="384">
          <cell r="A384" t="str">
            <v>TVS000479</v>
          </cell>
          <cell r="B384" t="str">
            <v>Nguyễn Thành Long</v>
          </cell>
          <cell r="C384" t="str">
            <v>Cá nhân trong nước</v>
          </cell>
          <cell r="D384" t="str">
            <v>PTAX0109516, Cục QL Xuất nhập cảnh, 10/04/2000</v>
          </cell>
          <cell r="E384" t="str">
            <v>62 Trung Liệt, Đống Đa, Hà Nội</v>
          </cell>
          <cell r="F384" t="str">
            <v>0906098866</v>
          </cell>
        </row>
        <row r="385">
          <cell r="A385" t="str">
            <v>TVS000480</v>
          </cell>
          <cell r="B385" t="str">
            <v>Lê Thị Minh Tâm</v>
          </cell>
          <cell r="C385" t="str">
            <v>Cá nhân trong nước</v>
          </cell>
          <cell r="D385" t="str">
            <v>011691589, Hà Nội, 07/09/1998</v>
          </cell>
          <cell r="E385" t="str">
            <v>Công ty Tài chính Bưu điện</v>
          </cell>
          <cell r="F385" t="str">
            <v>0904042202</v>
          </cell>
        </row>
        <row r="386">
          <cell r="A386" t="str">
            <v>TVS000481</v>
          </cell>
          <cell r="B386" t="str">
            <v>Nguyễn Thị Phương Nga</v>
          </cell>
          <cell r="C386" t="str">
            <v>Cá nhân trong nước</v>
          </cell>
          <cell r="D386" t="str">
            <v>011686829, Hà Nội, 16/06/1998</v>
          </cell>
          <cell r="E386" t="str">
            <v>B5 TT GT208 Đại Kim, TTrì, Hà Nội</v>
          </cell>
          <cell r="F386" t="str">
            <v>0913233039</v>
          </cell>
        </row>
        <row r="387">
          <cell r="A387" t="str">
            <v>TVS000482</v>
          </cell>
          <cell r="B387" t="str">
            <v>Nguyễn Thị Thu Phương</v>
          </cell>
          <cell r="C387" t="str">
            <v>Cá nhân trong nước</v>
          </cell>
          <cell r="D387" t="str">
            <v>011452864, Hà Nội, 19/12/2003</v>
          </cell>
          <cell r="E387" t="str">
            <v>20 Đoàn Trần Nghiệp, Hà Nội</v>
          </cell>
          <cell r="F387" t="str">
            <v>0903286268</v>
          </cell>
        </row>
        <row r="388">
          <cell r="A388" t="str">
            <v>TVS000483</v>
          </cell>
          <cell r="B388" t="str">
            <v>Trịnh Đại</v>
          </cell>
          <cell r="C388" t="str">
            <v>Cá nhân trong nước</v>
          </cell>
          <cell r="D388" t="str">
            <v>011490997, Hà Nội, 20/03/1998</v>
          </cell>
          <cell r="E388" t="str">
            <v>6 M8 Trương Định, Hà Nội</v>
          </cell>
          <cell r="F388" t="str">
            <v>0913210203</v>
          </cell>
        </row>
        <row r="389">
          <cell r="A389" t="str">
            <v>TVS000485</v>
          </cell>
          <cell r="B389" t="str">
            <v>Nguyễn Thị Hằng</v>
          </cell>
          <cell r="C389" t="str">
            <v>Cá nhân trong nước</v>
          </cell>
          <cell r="D389" t="str">
            <v>010271379, Hà Nội, 21/11/2007</v>
          </cell>
          <cell r="E389" t="str">
            <v>62 Mai Hắc Đế, Hà Nội</v>
          </cell>
          <cell r="F389" t="str">
            <v>0912570943</v>
          </cell>
        </row>
        <row r="390">
          <cell r="A390" t="str">
            <v>TVS000486</v>
          </cell>
          <cell r="B390" t="str">
            <v>Nguyễn Tất Kiên</v>
          </cell>
          <cell r="C390" t="str">
            <v>Cá nhân trong nước</v>
          </cell>
          <cell r="D390" t="str">
            <v>011997368, Hà Nội, 02/07/2007</v>
          </cell>
          <cell r="E390" t="str">
            <v>Số 26 Cửa Đông, Hà Nội</v>
          </cell>
          <cell r="F390" t="str">
            <v>0936624579</v>
          </cell>
        </row>
        <row r="391">
          <cell r="A391" t="str">
            <v>TVS000487</v>
          </cell>
          <cell r="B391" t="str">
            <v>Vũ Minh Tuấn</v>
          </cell>
          <cell r="C391" t="str">
            <v>Cá nhân trong nước</v>
          </cell>
          <cell r="D391" t="str">
            <v>031006272, Hải Phòng, 24/09/1994</v>
          </cell>
          <cell r="E391" t="str">
            <v>103/805 Giải Phóng, Hoàng Mai, HN</v>
          </cell>
          <cell r="F391" t="str">
            <v>0902006686</v>
          </cell>
        </row>
        <row r="392">
          <cell r="A392" t="str">
            <v>TVS000488</v>
          </cell>
          <cell r="B392" t="str">
            <v>Vũ Thanh Cảnh</v>
          </cell>
          <cell r="C392" t="str">
            <v>Cá nhân trong nước</v>
          </cell>
          <cell r="D392" t="str">
            <v>010220033, Hà Nội, 13/05/2003</v>
          </cell>
          <cell r="E392" t="str">
            <v>19 A2 An Dương, Tây Hồ, Hà Nội</v>
          </cell>
          <cell r="F392" t="str">
            <v>0904337799</v>
          </cell>
        </row>
        <row r="393">
          <cell r="A393" t="str">
            <v>TVS000489</v>
          </cell>
          <cell r="B393" t="str">
            <v>Ngô Quý Đạt</v>
          </cell>
          <cell r="C393" t="str">
            <v>Cá nhân trong nước</v>
          </cell>
          <cell r="D393" t="str">
            <v>011641338, Hà Nội, 27/02/1998</v>
          </cell>
          <cell r="E393" t="str">
            <v>212 G4 Thành Công, Hà Nội</v>
          </cell>
          <cell r="F393" t="str">
            <v>0903219399</v>
          </cell>
          <cell r="G393" t="str">
            <v xml:space="preserve"> 0933557799</v>
          </cell>
        </row>
        <row r="394">
          <cell r="A394" t="str">
            <v>TVS000490</v>
          </cell>
          <cell r="B394" t="str">
            <v>Võ Thanh Lâm</v>
          </cell>
          <cell r="C394" t="str">
            <v>Cá nhân trong nước</v>
          </cell>
          <cell r="D394" t="str">
            <v>011388168, Hà Nội, 03/02/2005</v>
          </cell>
          <cell r="E394" t="str">
            <v>304 E5 Thanh Xuân, Hà Nội</v>
          </cell>
        </row>
        <row r="395">
          <cell r="A395" t="str">
            <v>TVS000491</v>
          </cell>
          <cell r="B395" t="str">
            <v>Hà Thị Tuyết Nhung</v>
          </cell>
          <cell r="C395" t="str">
            <v>Cá nhân trong nước</v>
          </cell>
          <cell r="D395" t="str">
            <v>011807478, Hà Nội, 10/10/1993</v>
          </cell>
          <cell r="E395" t="str">
            <v>P133 A5 Nam Đồng, Hà Nội</v>
          </cell>
          <cell r="F395" t="str">
            <v>0913534366</v>
          </cell>
        </row>
        <row r="396">
          <cell r="A396" t="str">
            <v>TVS000492</v>
          </cell>
          <cell r="B396" t="str">
            <v>Nguyễn Thị Thanh Hương</v>
          </cell>
          <cell r="C396" t="str">
            <v>Cá nhân trong nước</v>
          </cell>
          <cell r="D396" t="str">
            <v>011527647, Hà Nội, 03/06/2004</v>
          </cell>
          <cell r="E396" t="str">
            <v>C3 Ngõ 172 Lạc Long Quân, Hà Nội</v>
          </cell>
          <cell r="F396" t="str">
            <v>0904177177</v>
          </cell>
        </row>
        <row r="397">
          <cell r="A397" t="str">
            <v>TVS000493</v>
          </cell>
          <cell r="B397" t="str">
            <v>Lê Ngọc Tú</v>
          </cell>
          <cell r="C397" t="str">
            <v>Cá nhân trong nước</v>
          </cell>
          <cell r="D397" t="str">
            <v>011931045, Hà Nội, 24/02/2003</v>
          </cell>
          <cell r="E397" t="str">
            <v>P104 B9 Nghĩa Tân, Cầu Giấy, HN</v>
          </cell>
          <cell r="F397" t="str">
            <v>0904593555</v>
          </cell>
          <cell r="G397" t="str">
            <v xml:space="preserve"> 04.7560232</v>
          </cell>
        </row>
        <row r="398">
          <cell r="A398" t="str">
            <v>TVS000494</v>
          </cell>
          <cell r="B398" t="str">
            <v>Hoàng Thị Thu Thủy</v>
          </cell>
          <cell r="C398" t="str">
            <v>Cá nhân trong nước</v>
          </cell>
          <cell r="D398" t="str">
            <v>100698222, Quảng Ninh, 06/11/2006</v>
          </cell>
          <cell r="E398" t="str">
            <v>P210 D6 Trung Tự, Đống Đa, HN</v>
          </cell>
          <cell r="F398" t="str">
            <v>0902529636</v>
          </cell>
        </row>
        <row r="399">
          <cell r="A399" t="str">
            <v>TVS000495</v>
          </cell>
          <cell r="B399" t="str">
            <v>Bùi Tuấn Ngọc</v>
          </cell>
          <cell r="C399" t="str">
            <v>Cá nhân trong nước</v>
          </cell>
          <cell r="D399" t="str">
            <v>022762898, Tp Hồ Chí Minh, 12/07/2004</v>
          </cell>
          <cell r="E399" t="str">
            <v>6 Đặng Tất, P.Tân Định, Q1, Tp HCM</v>
          </cell>
        </row>
        <row r="400">
          <cell r="A400" t="str">
            <v>TVS000496</v>
          </cell>
          <cell r="B400" t="str">
            <v>Hoàng Thị Tuyết Nhung</v>
          </cell>
          <cell r="C400" t="str">
            <v>Cá nhân trong nước</v>
          </cell>
          <cell r="D400" t="str">
            <v>011828918, Hà Nội, 07/07/1999</v>
          </cell>
          <cell r="E400" t="str">
            <v>3 ngõ 131 Thái Hà, Đống Đa, HN</v>
          </cell>
          <cell r="F400" t="str">
            <v>0913225566</v>
          </cell>
        </row>
        <row r="401">
          <cell r="A401" t="str">
            <v>TVS000497</v>
          </cell>
          <cell r="B401" t="str">
            <v>Trần Thị Mai Hiên</v>
          </cell>
          <cell r="C401" t="str">
            <v>Cá nhân trong nước</v>
          </cell>
          <cell r="D401" t="str">
            <v>012641775, Hà Nội, 20/11/2003</v>
          </cell>
          <cell r="E401" t="str">
            <v>3 Ngõ 131 Thái Hà, Đống Đa, HN</v>
          </cell>
          <cell r="F401" t="str">
            <v>0912636166</v>
          </cell>
        </row>
        <row r="402">
          <cell r="A402" t="str">
            <v>TVS000498</v>
          </cell>
          <cell r="B402" t="str">
            <v>Hoàng Thị Phượng</v>
          </cell>
          <cell r="C402" t="str">
            <v>Cá nhân trong nước</v>
          </cell>
          <cell r="D402" t="str">
            <v>011825386, Hà Nội, 22/03/1994</v>
          </cell>
          <cell r="E402" t="str">
            <v>35 Hai Bà Trưng, Hà Nội</v>
          </cell>
          <cell r="F402" t="str">
            <v>0912328657</v>
          </cell>
        </row>
        <row r="403">
          <cell r="A403" t="str">
            <v>TVS000499</v>
          </cell>
          <cell r="B403" t="str">
            <v>Nguyễn Thị Bắc Hà</v>
          </cell>
          <cell r="C403" t="str">
            <v>Cá nhân trong nước</v>
          </cell>
          <cell r="D403" t="str">
            <v>011354396, Hà Nội, 17/12/1997</v>
          </cell>
          <cell r="E403" t="str">
            <v>Số 27B Cát Linh, Hà Nội</v>
          </cell>
          <cell r="F403" t="str">
            <v>0904223499</v>
          </cell>
        </row>
        <row r="404">
          <cell r="A404" t="str">
            <v>TVS000500</v>
          </cell>
          <cell r="B404" t="str">
            <v xml:space="preserve">Trần Hồng Kiên </v>
          </cell>
          <cell r="C404" t="str">
            <v>Cá nhân trong nước</v>
          </cell>
          <cell r="D404" t="str">
            <v>012059014, Hà Nội, 08/03/2007</v>
          </cell>
          <cell r="E404" t="str">
            <v>Số 3 Ngô Quyền, Hà Nội</v>
          </cell>
        </row>
        <row r="405">
          <cell r="A405" t="str">
            <v>TVS000501</v>
          </cell>
          <cell r="B405" t="str">
            <v>Đỗ Thị Kim Liên</v>
          </cell>
          <cell r="C405" t="str">
            <v>Cá nhân trong nước</v>
          </cell>
          <cell r="D405" t="str">
            <v>012825799, Hà Nội, 18/11/2005</v>
          </cell>
          <cell r="E405" t="str">
            <v>Công ty Tài chính Bưu điện</v>
          </cell>
          <cell r="F405" t="str">
            <v>0912185868</v>
          </cell>
        </row>
        <row r="406">
          <cell r="A406" t="str">
            <v>TVS000502</v>
          </cell>
          <cell r="B406" t="str">
            <v>Nguyễn Thị Hải Đường</v>
          </cell>
          <cell r="C406" t="str">
            <v>Cá nhân trong nước</v>
          </cell>
          <cell r="D406" t="str">
            <v>030763420, Hải Phòng, 11/07/2005</v>
          </cell>
          <cell r="E406" t="str">
            <v>84/9  Trần Phú, Hải Phòng</v>
          </cell>
          <cell r="F406" t="str">
            <v>0903285532</v>
          </cell>
          <cell r="G406" t="str">
            <v>031.3836675</v>
          </cell>
        </row>
        <row r="407">
          <cell r="A407" t="str">
            <v>TVS000503</v>
          </cell>
          <cell r="B407" t="str">
            <v>Nguyễn Thanh Tùng</v>
          </cell>
          <cell r="C407" t="str">
            <v>Cá nhân trong nước</v>
          </cell>
          <cell r="D407" t="str">
            <v>011067099, Hà Nội, 10/12/1997</v>
          </cell>
          <cell r="E407" t="str">
            <v>35 Hai Bà Trưng, Hà Nội</v>
          </cell>
          <cell r="F407" t="str">
            <v>0913232161</v>
          </cell>
        </row>
        <row r="408">
          <cell r="A408" t="str">
            <v>TVS000504</v>
          </cell>
          <cell r="B408" t="str">
            <v>Nguyễn Thị Thảo</v>
          </cell>
          <cell r="C408" t="str">
            <v>Cá nhân trong nước</v>
          </cell>
          <cell r="D408" t="str">
            <v>012313838, Hà Nội, 23/03/2000</v>
          </cell>
          <cell r="E408" t="str">
            <v>392 Đường Cầu Giấy, Hà Nội</v>
          </cell>
          <cell r="F408" t="str">
            <v>0916391768</v>
          </cell>
        </row>
        <row r="409">
          <cell r="A409" t="str">
            <v>TVS000505</v>
          </cell>
          <cell r="B409" t="str">
            <v>Mai Hữu Thung</v>
          </cell>
          <cell r="C409" t="str">
            <v>Cá nhân trong nước</v>
          </cell>
          <cell r="D409" t="str">
            <v>022674701, Tp Hồ Chí Minh, 20/06/1997</v>
          </cell>
          <cell r="E409" t="str">
            <v>40/25 Trần Quang Diệu, Q3, Tp HCm</v>
          </cell>
          <cell r="F409" t="str">
            <v>0913913239</v>
          </cell>
        </row>
        <row r="410">
          <cell r="A410" t="str">
            <v>TVS000506</v>
          </cell>
          <cell r="B410" t="str">
            <v>Nguyễn Công Minh</v>
          </cell>
          <cell r="C410" t="str">
            <v>Cá nhân trong nước</v>
          </cell>
          <cell r="D410" t="str">
            <v>011663990, Hà Nội, 07/06/2007</v>
          </cell>
          <cell r="E410" t="str">
            <v>P404 Tòa nhà Hacisco, 5 ngõ 107 Ng Chí Thanh, HN</v>
          </cell>
          <cell r="F410" t="str">
            <v>0903489999</v>
          </cell>
        </row>
        <row r="411">
          <cell r="A411" t="str">
            <v>TVS000507</v>
          </cell>
          <cell r="B411" t="str">
            <v>Trần Thị Kim Thanh</v>
          </cell>
          <cell r="C411" t="str">
            <v>Cá nhân trong nước</v>
          </cell>
          <cell r="D411" t="str">
            <v>011539014, Hà Nội, 29/01/2004</v>
          </cell>
          <cell r="E411" t="str">
            <v>13B Chân Cầm, Hoàn Kiếm, HN</v>
          </cell>
          <cell r="F411" t="str">
            <v>0913226770</v>
          </cell>
        </row>
        <row r="412">
          <cell r="A412" t="str">
            <v>TVS000508</v>
          </cell>
          <cell r="B412" t="str">
            <v>Nguyễn Hoàng Việt</v>
          </cell>
          <cell r="C412" t="str">
            <v>Cá nhân trong nước</v>
          </cell>
          <cell r="D412" t="str">
            <v>011742167, Hà Nội, 21/11/2001</v>
          </cell>
          <cell r="E412" t="str">
            <v>P25 TT 25B Ngô Sỹ Liên, Hà Nội</v>
          </cell>
          <cell r="F412" t="str">
            <v>0913531000</v>
          </cell>
        </row>
        <row r="413">
          <cell r="A413" t="str">
            <v>TVS000509</v>
          </cell>
          <cell r="B413" t="str">
            <v xml:space="preserve">Phạm Kiều Liên </v>
          </cell>
          <cell r="C413" t="str">
            <v>Cá nhân trong nước</v>
          </cell>
          <cell r="D413" t="str">
            <v>011773164, Hà Nội, 01/11/2007</v>
          </cell>
          <cell r="E413" t="str">
            <v>P1B dãy 41 khu TT ĐH Bách Khoa, HN</v>
          </cell>
          <cell r="F413" t="str">
            <v>0904289800</v>
          </cell>
        </row>
        <row r="414">
          <cell r="A414" t="str">
            <v>TVS000510</v>
          </cell>
          <cell r="B414" t="str">
            <v>Ngô Đức Quỳnh</v>
          </cell>
          <cell r="C414" t="str">
            <v>Cá nhân trong nước</v>
          </cell>
          <cell r="D414" t="str">
            <v>012054605, Hà Nội, 30/03/2006</v>
          </cell>
          <cell r="E414" t="str">
            <v>Tổ 35 Quảng An, Tây Hồ, Hà Nội</v>
          </cell>
        </row>
        <row r="415">
          <cell r="A415" t="str">
            <v>TVS000511</v>
          </cell>
          <cell r="B415" t="str">
            <v>Nguyễn Diệu Linh</v>
          </cell>
          <cell r="C415" t="str">
            <v>Cá nhân trong nước</v>
          </cell>
          <cell r="D415" t="str">
            <v>011898086, Hà Nội, 30/09/1997</v>
          </cell>
          <cell r="E415" t="str">
            <v>Số 42 Ngõ Chợ Khâm Thiên, Hà Nội</v>
          </cell>
          <cell r="F415" t="str">
            <v>0915138238</v>
          </cell>
        </row>
        <row r="416">
          <cell r="A416" t="str">
            <v>TVS000512</v>
          </cell>
          <cell r="B416" t="str">
            <v>Nguyễn Ngọc Sơn</v>
          </cell>
          <cell r="C416" t="str">
            <v>Cá nhân trong nước</v>
          </cell>
          <cell r="D416" t="str">
            <v>011921020, Hà Nội, 22/09/2005</v>
          </cell>
          <cell r="E416" t="str">
            <v>3 Dãy B5 - 28 Điện Biên Phủ, Hà Nội</v>
          </cell>
          <cell r="F416" t="str">
            <v>0989983388</v>
          </cell>
        </row>
        <row r="417">
          <cell r="A417" t="str">
            <v>TVS000513</v>
          </cell>
          <cell r="B417" t="str">
            <v xml:space="preserve">Ngô Quốc Tuấn </v>
          </cell>
          <cell r="C417" t="str">
            <v>Cá nhân trong nước</v>
          </cell>
          <cell r="D417" t="str">
            <v>012661246, Hà Nội, 29/12/2003</v>
          </cell>
          <cell r="E417" t="str">
            <v>30 Tổ 52 Tương Mai, Hà Nội</v>
          </cell>
        </row>
        <row r="418">
          <cell r="A418" t="str">
            <v>TVS000514</v>
          </cell>
          <cell r="B418" t="str">
            <v>Phan Thanh Toàn</v>
          </cell>
          <cell r="C418" t="str">
            <v>Cá nhân trong nước</v>
          </cell>
          <cell r="D418" t="str">
            <v>012589387, Hà Nội, 19/03/2003</v>
          </cell>
          <cell r="E418" t="str">
            <v>402 E3 Thanh Xuân Bắc, Hà Nội</v>
          </cell>
          <cell r="F418" t="str">
            <v>0904999300</v>
          </cell>
        </row>
        <row r="419">
          <cell r="A419" t="str">
            <v>TVS000515</v>
          </cell>
          <cell r="B419" t="str">
            <v>Nguyễn Ngọc Khanh</v>
          </cell>
          <cell r="C419" t="str">
            <v>Cá nhân trong nước</v>
          </cell>
          <cell r="D419" t="str">
            <v>011952991, Hà Nội, 08/10/1996</v>
          </cell>
          <cell r="E419" t="str">
            <v>27/B3 P304 Cát Linh, Hà Nội</v>
          </cell>
        </row>
        <row r="420">
          <cell r="A420" t="str">
            <v>TVS000516</v>
          </cell>
          <cell r="B420" t="str">
            <v>Lê Thành Khôi</v>
          </cell>
          <cell r="C420" t="str">
            <v>Cá nhân trong nước</v>
          </cell>
          <cell r="D420" t="str">
            <v>010090831, Hà Nội, 09/09/2004</v>
          </cell>
          <cell r="E420" t="str">
            <v>P5 Nhà A TT NMTLTL, Thượng Đình, HN</v>
          </cell>
        </row>
        <row r="421">
          <cell r="A421" t="str">
            <v>TVS000517</v>
          </cell>
          <cell r="B421" t="str">
            <v>Thi Thị Lâm</v>
          </cell>
          <cell r="C421" t="str">
            <v>Cá nhân trong nước</v>
          </cell>
          <cell r="D421" t="str">
            <v>014364460, Hà Nội, 10/02/1995</v>
          </cell>
          <cell r="E421" t="str">
            <v>27/B3 P304 Cát Linh, Hà Nội</v>
          </cell>
        </row>
        <row r="422">
          <cell r="A422" t="str">
            <v>TVS000518</v>
          </cell>
          <cell r="B422" t="str">
            <v>Lê Quang Đức</v>
          </cell>
          <cell r="C422" t="str">
            <v>Cá nhân trong nước</v>
          </cell>
          <cell r="D422" t="str">
            <v>012122448, Hà Nội, 17/04/1998</v>
          </cell>
          <cell r="E422" t="str">
            <v>5 Nhà A TLTL Thượng Đình, Hà Nội</v>
          </cell>
        </row>
        <row r="423">
          <cell r="A423" t="str">
            <v>TVS000519</v>
          </cell>
          <cell r="B423" t="str">
            <v>Vũ Lê Trang</v>
          </cell>
          <cell r="C423" t="str">
            <v>Cá nhân trong nước</v>
          </cell>
          <cell r="D423" t="str">
            <v>011888294, Hà Nội, 19/05/1995</v>
          </cell>
          <cell r="E423" t="str">
            <v>402 B4 Thanh Xuân Bắc, Hà Nội</v>
          </cell>
        </row>
        <row r="424">
          <cell r="A424" t="str">
            <v>TVS000520</v>
          </cell>
          <cell r="B424" t="str">
            <v>Hoàng Minh Đức</v>
          </cell>
          <cell r="C424" t="str">
            <v>Cá nhân trong nước</v>
          </cell>
          <cell r="D424" t="str">
            <v>111345129, Hà Tây, 02/04/2001</v>
          </cell>
          <cell r="E424" t="str">
            <v>72/97 Thịnh Quang, Thái Thịnh, Hà Nội</v>
          </cell>
          <cell r="F424" t="str">
            <v>0988366396</v>
          </cell>
        </row>
        <row r="425">
          <cell r="A425" t="str">
            <v>TVS000521</v>
          </cell>
          <cell r="B425" t="str">
            <v>Nguyễn Quan Sơn</v>
          </cell>
          <cell r="C425" t="str">
            <v>Cá nhân trong nước</v>
          </cell>
          <cell r="D425" t="str">
            <v>011223516, Hà Nội, 19/11/2003</v>
          </cell>
          <cell r="E425" t="str">
            <v>2 BT2A Khu đô thị Mỹ Đình 2, TLiêm, HN</v>
          </cell>
        </row>
        <row r="426">
          <cell r="A426" t="str">
            <v>TVS000522</v>
          </cell>
          <cell r="B426" t="str">
            <v>Chu Thị Trung Hậu</v>
          </cell>
          <cell r="C426" t="str">
            <v>Cá nhân trong nước</v>
          </cell>
          <cell r="D426" t="str">
            <v>012834292, Hà Nội, 15/03/2007</v>
          </cell>
          <cell r="E426" t="str">
            <v>P69-C3 Kim Liên, Hà Nội</v>
          </cell>
          <cell r="F426" t="str">
            <v>0912817830</v>
          </cell>
        </row>
        <row r="427">
          <cell r="A427" t="str">
            <v>TVS000524</v>
          </cell>
          <cell r="B427" t="str">
            <v>Ngô Thanh Hương</v>
          </cell>
          <cell r="C427" t="str">
            <v>Cá nhân trong nước</v>
          </cell>
          <cell r="D427" t="str">
            <v>011753369, Hà Nội, 08/11/2007</v>
          </cell>
          <cell r="E427" t="str">
            <v>Số 83 Ngõ 68 Đội Cấn, Ba Đình, HN</v>
          </cell>
          <cell r="F427" t="str">
            <v>0903223229</v>
          </cell>
        </row>
        <row r="428">
          <cell r="A428" t="str">
            <v>TVS000525</v>
          </cell>
          <cell r="B428" t="str">
            <v>Lê Dương Thùy Chi</v>
          </cell>
          <cell r="C428" t="str">
            <v>Cá nhân trong nước</v>
          </cell>
          <cell r="D428" t="str">
            <v>010622098, Hà Nội, 11/11/2005</v>
          </cell>
          <cell r="E428" t="str">
            <v>P303 Nhà 40 Lý Thường Kiệt, Hà Nội</v>
          </cell>
          <cell r="F428" t="str">
            <v>0904036161</v>
          </cell>
        </row>
        <row r="429">
          <cell r="A429" t="str">
            <v>TVS000527</v>
          </cell>
          <cell r="B429" t="str">
            <v>Đỗ Văn Khuê</v>
          </cell>
          <cell r="C429" t="str">
            <v>Cá nhân trong nước</v>
          </cell>
          <cell r="D429" t="str">
            <v>012928571, Hà Nội, 29/12/2006</v>
          </cell>
          <cell r="E429" t="str">
            <v>15B N72 Ngách 73, số 59 Quan Nhân, Hà Nội</v>
          </cell>
        </row>
        <row r="430">
          <cell r="A430" t="str">
            <v>TVS000528</v>
          </cell>
          <cell r="B430" t="str">
            <v>Nguyễn Việt Anh</v>
          </cell>
          <cell r="C430" t="str">
            <v>Cá nhân trong nước</v>
          </cell>
          <cell r="D430" t="str">
            <v>011849967, Hà Nội, 12/07/2007</v>
          </cell>
          <cell r="E430" t="str">
            <v>10 Ngõ 281 Phương Mai, HN</v>
          </cell>
          <cell r="F430" t="str">
            <v>0912895555</v>
          </cell>
        </row>
        <row r="431">
          <cell r="A431" t="str">
            <v>TVS000529</v>
          </cell>
          <cell r="B431" t="str">
            <v>Lã Thị Thanh Hằng</v>
          </cell>
          <cell r="C431" t="str">
            <v>Cá nhân trong nước</v>
          </cell>
          <cell r="D431" t="str">
            <v>011805466, Hà Nội, 10/08/1993</v>
          </cell>
          <cell r="E431" t="str">
            <v>P4 - D11 TT Kim Liên, Đống Đa, HN</v>
          </cell>
          <cell r="F431" t="str">
            <v>0912442196</v>
          </cell>
        </row>
        <row r="432">
          <cell r="A432" t="str">
            <v>TVS000530</v>
          </cell>
          <cell r="B432" t="str">
            <v>Dương Thu Hằng</v>
          </cell>
          <cell r="C432" t="str">
            <v>Cá nhân trong nước</v>
          </cell>
          <cell r="D432" t="str">
            <v>011382872, Hà Nội, 10/05/2004</v>
          </cell>
          <cell r="E432" t="str">
            <v>62 Hoàng Hoa Thám, Ba Đình, Hà Nội</v>
          </cell>
          <cell r="F432" t="str">
            <v>0912442196</v>
          </cell>
        </row>
        <row r="433">
          <cell r="A433" t="str">
            <v>TVS000531</v>
          </cell>
          <cell r="B433" t="str">
            <v>Nguyễn Thị Phương Hà</v>
          </cell>
          <cell r="C433" t="str">
            <v>Cá nhân trong nước</v>
          </cell>
          <cell r="D433" t="str">
            <v>011805004, Hà Nội, 01/08/1993</v>
          </cell>
          <cell r="E433" t="str">
            <v>102 B5 Phương Mai, Hà Nội</v>
          </cell>
          <cell r="F433" t="str">
            <v>0983600743</v>
          </cell>
        </row>
        <row r="434">
          <cell r="A434" t="str">
            <v>TVS000532</v>
          </cell>
          <cell r="B434" t="str">
            <v>Dương Nhật Linh</v>
          </cell>
          <cell r="C434" t="str">
            <v>Cá nhân trong nước</v>
          </cell>
          <cell r="D434" t="str">
            <v>012149804, Hà Nội, 15/07/1998</v>
          </cell>
          <cell r="E434" t="str">
            <v>2 Ngõ 223 Đặng Tiến Đông, Hà Nội</v>
          </cell>
          <cell r="F434" t="str">
            <v>0912040208</v>
          </cell>
        </row>
        <row r="435">
          <cell r="A435" t="str">
            <v>TVS000533</v>
          </cell>
          <cell r="B435" t="str">
            <v>Lê Ngọc Linh</v>
          </cell>
          <cell r="C435" t="str">
            <v>Cá nhân trong nước</v>
          </cell>
          <cell r="D435" t="str">
            <v>011958755, Hà Nội, 20/06/1996</v>
          </cell>
          <cell r="E435" t="str">
            <v>312 A4 Thành Công, Ba Đình, Hà Nội</v>
          </cell>
          <cell r="F435" t="str">
            <v>0906568844</v>
          </cell>
        </row>
        <row r="436">
          <cell r="A436" t="str">
            <v>TVS000534</v>
          </cell>
          <cell r="B436" t="str">
            <v>Nguyễn Hồng Quang</v>
          </cell>
          <cell r="C436" t="str">
            <v>Cá nhân trong nước</v>
          </cell>
          <cell r="D436" t="str">
            <v>022750103, Tp Hồ Chí Minh, 02/10/2003</v>
          </cell>
          <cell r="E436" t="str">
            <v>14 Đường 31 P4, Q4, Tp Hồ Chí Minh</v>
          </cell>
          <cell r="F436" t="str">
            <v>0913905253</v>
          </cell>
        </row>
        <row r="437">
          <cell r="A437" t="str">
            <v>TVS000535</v>
          </cell>
          <cell r="B437" t="str">
            <v xml:space="preserve">Nguyễn Chiến Thắng </v>
          </cell>
          <cell r="C437" t="str">
            <v>Cá nhân trong nước</v>
          </cell>
          <cell r="D437" t="str">
            <v>011846996, Hà Nội, 27/12/2006</v>
          </cell>
          <cell r="E437" t="str">
            <v>14 Ngõ 780 La Thành, Hà Nội</v>
          </cell>
          <cell r="G437">
            <v>47718075</v>
          </cell>
        </row>
        <row r="438">
          <cell r="A438" t="str">
            <v>TVS000536</v>
          </cell>
          <cell r="B438" t="str">
            <v>Trần Thị Định</v>
          </cell>
          <cell r="C438" t="str">
            <v>Cá nhân trong nước</v>
          </cell>
          <cell r="D438" t="str">
            <v>161996465, Hà Nam, 02/07/1991</v>
          </cell>
          <cell r="E438" t="str">
            <v>72I Ngõ 302 Đường Láng, Hà Nội</v>
          </cell>
          <cell r="F438" t="str">
            <v>0913386697</v>
          </cell>
        </row>
        <row r="439">
          <cell r="A439" t="str">
            <v>TVS000537</v>
          </cell>
          <cell r="B439" t="str">
            <v>Nguyễn Quý Linh</v>
          </cell>
          <cell r="C439" t="str">
            <v>Cá nhân trong nước</v>
          </cell>
          <cell r="D439" t="str">
            <v>012357887, Hà Nội, 02/06/2007</v>
          </cell>
          <cell r="E439" t="str">
            <v>73 Hàng Giấy, Hoàn Kiếm, Hà Nội</v>
          </cell>
          <cell r="F439" t="str">
            <v>0936383333</v>
          </cell>
        </row>
        <row r="440">
          <cell r="A440" t="str">
            <v>TVS000538</v>
          </cell>
          <cell r="B440" t="str">
            <v>Hoàng Anh Việt</v>
          </cell>
          <cell r="C440" t="str">
            <v>Cá nhân trong nước</v>
          </cell>
          <cell r="D440" t="str">
            <v>012209616, Hà Nội, 05/11/2001</v>
          </cell>
          <cell r="E440" t="str">
            <v>P2 T6-20 Hàng Vôi, Hà Nội</v>
          </cell>
          <cell r="F440" t="str">
            <v>0902220084</v>
          </cell>
        </row>
        <row r="441">
          <cell r="A441" t="str">
            <v>TVS000539</v>
          </cell>
          <cell r="B441" t="str">
            <v>Hà Ngọc Linh</v>
          </cell>
          <cell r="C441" t="str">
            <v>Cá nhân trong nước</v>
          </cell>
          <cell r="D441" t="str">
            <v>011669321, Hà Nội, 17/07/2007</v>
          </cell>
          <cell r="E441" t="str">
            <v>37A Ngõ 127/38 Hào Nam, Hà Nội</v>
          </cell>
          <cell r="F441" t="str">
            <v>0913215677</v>
          </cell>
        </row>
        <row r="442">
          <cell r="A442" t="str">
            <v>TVS000540</v>
          </cell>
          <cell r="B442" t="str">
            <v>Nguyễn Văn Dũng</v>
          </cell>
          <cell r="C442" t="str">
            <v>Cá nhân trong nước</v>
          </cell>
          <cell r="D442" t="str">
            <v>011233903, Hà Nội, 25/09/2003</v>
          </cell>
          <cell r="E442" t="str">
            <v>B29 Lô 11 Khu đô thị mới Định Công - Hà Nội</v>
          </cell>
          <cell r="G442">
            <v>46405244</v>
          </cell>
        </row>
        <row r="443">
          <cell r="A443" t="str">
            <v>TVS000541</v>
          </cell>
          <cell r="B443" t="str">
            <v>Hoàng Hồng Cương</v>
          </cell>
          <cell r="C443" t="str">
            <v>Cá nhân trong nước</v>
          </cell>
          <cell r="D443" t="str">
            <v>011797243, Hà Nội, 19/07/2005</v>
          </cell>
          <cell r="E443" t="str">
            <v>46 Ngọc Lâm, Long Biên, Hà Nội</v>
          </cell>
          <cell r="F443" t="str">
            <v>0912201216</v>
          </cell>
        </row>
        <row r="444">
          <cell r="A444" t="str">
            <v>TVS000542</v>
          </cell>
          <cell r="B444" t="str">
            <v>Trịnh Thị Hồng Lê</v>
          </cell>
          <cell r="C444" t="str">
            <v>Cá nhân trong nước</v>
          </cell>
          <cell r="D444" t="str">
            <v>011863786, Hà Nội, 05/03/2007</v>
          </cell>
          <cell r="E444" t="str">
            <v>27 Tổ 45 ngõ 22 Phan Đình Giót, HN</v>
          </cell>
          <cell r="F444" t="str">
            <v>0904906910</v>
          </cell>
        </row>
        <row r="445">
          <cell r="A445" t="str">
            <v>TVS000544</v>
          </cell>
          <cell r="B445" t="str">
            <v>Phạm Thị Hòa</v>
          </cell>
          <cell r="C445" t="str">
            <v>Cá nhân trong nước</v>
          </cell>
          <cell r="D445" t="str">
            <v>011500402, Hà Nội, 14/07/2004</v>
          </cell>
          <cell r="E445" t="str">
            <v>11/318 Bạch Mai, Hà Nội</v>
          </cell>
          <cell r="F445" t="str">
            <v>0984168686</v>
          </cell>
        </row>
        <row r="446">
          <cell r="A446" t="str">
            <v>TVS000545</v>
          </cell>
          <cell r="B446" t="str">
            <v>Hoàng Liên Sơn</v>
          </cell>
          <cell r="C446" t="str">
            <v>Cá nhân trong nước</v>
          </cell>
          <cell r="D446" t="str">
            <v>012589374, Hà Nội, 17/03/2003</v>
          </cell>
          <cell r="E446" t="str">
            <v>7 Ngõ 97 Vương Thừa Vũ, Hà Nội</v>
          </cell>
          <cell r="F446" t="str">
            <v>0983502429</v>
          </cell>
        </row>
        <row r="447">
          <cell r="A447" t="str">
            <v>TVS000546</v>
          </cell>
          <cell r="B447" t="str">
            <v xml:space="preserve">Nguyễn Đức Nghĩa </v>
          </cell>
          <cell r="C447" t="str">
            <v>Cá nhân trong nước</v>
          </cell>
          <cell r="D447" t="str">
            <v>011882317, Hà Nội, 14/06/1999</v>
          </cell>
          <cell r="E447" t="str">
            <v>31 Tổ 30 Ngọc Hà, Ba Đình, HN</v>
          </cell>
          <cell r="G447">
            <v>47336823</v>
          </cell>
        </row>
        <row r="448">
          <cell r="A448" t="str">
            <v>TVS000547</v>
          </cell>
          <cell r="B448" t="str">
            <v>Nguyễn Thành Công</v>
          </cell>
          <cell r="C448" t="str">
            <v>Cá nhân trong nước</v>
          </cell>
          <cell r="D448" t="str">
            <v>011489433, Hà Nội, 05/03/1987</v>
          </cell>
          <cell r="E448" t="str">
            <v>24 Trần Kế Xương, Hà Nội</v>
          </cell>
          <cell r="F448" t="str">
            <v>0926662279</v>
          </cell>
        </row>
        <row r="449">
          <cell r="A449" t="str">
            <v>TVS000548</v>
          </cell>
          <cell r="B449" t="str">
            <v>Lê Dũng</v>
          </cell>
          <cell r="C449" t="str">
            <v>Cá nhân trong nước</v>
          </cell>
          <cell r="D449" t="str">
            <v>011553749, Hà Nội, 15/06/2006</v>
          </cell>
          <cell r="E449" t="str">
            <v>138A Giảng Võ, Ba Đình, Hà Nội</v>
          </cell>
          <cell r="F449" t="str">
            <v>0922551169</v>
          </cell>
        </row>
        <row r="450">
          <cell r="A450" t="str">
            <v>TVS000549</v>
          </cell>
          <cell r="B450" t="str">
            <v>Nguyễn Mạnh Hà</v>
          </cell>
          <cell r="C450" t="str">
            <v>Cá nhân trong nước</v>
          </cell>
          <cell r="D450" t="str">
            <v>9A7E884522, Bộ quốc phòng, 15/03/2006</v>
          </cell>
          <cell r="E450" t="str">
            <v>17/11 Đường 800A Nghĩa Đô, CGiấy, HN</v>
          </cell>
          <cell r="F450" t="str">
            <v>0904153606</v>
          </cell>
        </row>
        <row r="451">
          <cell r="A451" t="str">
            <v>TVS000550</v>
          </cell>
          <cell r="B451" t="str">
            <v>Vũ Việt Hải</v>
          </cell>
          <cell r="C451" t="str">
            <v>Cá nhân trong nước</v>
          </cell>
          <cell r="D451" t="str">
            <v>012019875, Hà Nội, 30/06/2003</v>
          </cell>
          <cell r="E451" t="str">
            <v>21 Ngõ 102 Kim Ngưu, HBT, HN</v>
          </cell>
          <cell r="F451" t="str">
            <v>0912005544</v>
          </cell>
        </row>
        <row r="452">
          <cell r="A452" t="str">
            <v>TVS000551</v>
          </cell>
          <cell r="B452" t="str">
            <v>Nguyễn Hữu Toàn</v>
          </cell>
          <cell r="C452" t="str">
            <v>Cá nhân trong nước</v>
          </cell>
          <cell r="D452" t="str">
            <v>012457707, Hà Nội, 07/08/2006</v>
          </cell>
          <cell r="E452" t="str">
            <v>10 Ngõ 338 Phố Bạch Đằng, Hoàn Kiếm, HN</v>
          </cell>
          <cell r="F452" t="str">
            <v>0903431899</v>
          </cell>
        </row>
        <row r="453">
          <cell r="A453" t="str">
            <v>TVS000552</v>
          </cell>
          <cell r="B453" t="str">
            <v>Trương Thế Phương</v>
          </cell>
          <cell r="C453" t="str">
            <v>Cá nhân trong nước</v>
          </cell>
          <cell r="D453" t="str">
            <v>011521922, Hà Nội, 24/11/2005</v>
          </cell>
          <cell r="E453" t="str">
            <v>Tổ 5 cụm 1 Khương Đình, Hà Nội</v>
          </cell>
          <cell r="F453" t="str">
            <v>0926660888</v>
          </cell>
        </row>
        <row r="454">
          <cell r="A454" t="str">
            <v>TVS000553</v>
          </cell>
          <cell r="B454" t="str">
            <v>Nguyễn Thành Liên Châu</v>
          </cell>
          <cell r="C454" t="str">
            <v>Cá nhân trong nước</v>
          </cell>
          <cell r="D454" t="str">
            <v>022642363, Tp Hồ Chí Minh, 29/11/2004</v>
          </cell>
          <cell r="E454" t="str">
            <v>44 Võ Văn Tần, Q3, Tp Hồ Chí Minh</v>
          </cell>
          <cell r="F454" t="str">
            <v>0903853463</v>
          </cell>
        </row>
        <row r="455">
          <cell r="A455" t="str">
            <v>TVS000554</v>
          </cell>
          <cell r="B455" t="str">
            <v>Nguyễn Trọng Liêm</v>
          </cell>
          <cell r="C455" t="str">
            <v>Cá nhân trong nước</v>
          </cell>
          <cell r="D455" t="str">
            <v>023875524, Tp Hồ Chí Minh, 22/10/2001</v>
          </cell>
          <cell r="E455" t="str">
            <v>59 Đường 2 Khu Báo chí, P.Thảo Điền, Tp HCM</v>
          </cell>
          <cell r="F455" t="str">
            <v>0913918998</v>
          </cell>
        </row>
        <row r="456">
          <cell r="A456" t="str">
            <v>TVS000555</v>
          </cell>
          <cell r="B456" t="str">
            <v>Vũ Thị Toan</v>
          </cell>
          <cell r="C456" t="str">
            <v>Cá nhân trong nước</v>
          </cell>
          <cell r="D456" t="str">
            <v>024149422, Tp Hồ Chí Minh, 01/02/2007</v>
          </cell>
          <cell r="E456" t="str">
            <v>84 Bưng Ông Thoàn (Tân Điền A), Q9, Tp HCM</v>
          </cell>
          <cell r="G456">
            <v>84485704</v>
          </cell>
        </row>
        <row r="457">
          <cell r="A457" t="str">
            <v>TVS000556</v>
          </cell>
          <cell r="B457" t="str">
            <v>Chử Linh Chi</v>
          </cell>
          <cell r="C457" t="str">
            <v>Cá nhân trong nước</v>
          </cell>
          <cell r="D457" t="str">
            <v>022974876, Tp Hồ Chí Minh, 27/07/1993</v>
          </cell>
          <cell r="E457" t="str">
            <v>72 Lý Tự Trọng, P.Bến Thành, Q1, Tp HCM</v>
          </cell>
          <cell r="F457" t="str">
            <v>0913809310</v>
          </cell>
        </row>
        <row r="458">
          <cell r="A458" t="str">
            <v>TVS000557</v>
          </cell>
          <cell r="B458" t="str">
            <v>Đặng Vĩnh Hoàng</v>
          </cell>
          <cell r="C458" t="str">
            <v>Cá nhân trong nước</v>
          </cell>
          <cell r="D458" t="str">
            <v>230513518, Gia Lai, 18/02/2003</v>
          </cell>
          <cell r="E458" t="str">
            <v>36 Đinh Tiên Hoàng, Pleiku, Gia Lai</v>
          </cell>
          <cell r="F458" t="str">
            <v>0907010818</v>
          </cell>
        </row>
        <row r="459">
          <cell r="A459" t="str">
            <v>TVS000558</v>
          </cell>
          <cell r="B459" t="str">
            <v>Nguyễn Thị Huệ</v>
          </cell>
          <cell r="C459" t="str">
            <v>Cá nhân trong nước</v>
          </cell>
          <cell r="D459" t="str">
            <v>012458677 , Hà Nội, 25/07/2001</v>
          </cell>
          <cell r="E459" t="str">
            <v>591 kim Mã, Ba Đình, HN</v>
          </cell>
          <cell r="F459" t="str">
            <v>0984059026</v>
          </cell>
        </row>
        <row r="460">
          <cell r="A460" t="str">
            <v>TVS000560</v>
          </cell>
          <cell r="B460" t="str">
            <v>Nguyễn Ngân Hà</v>
          </cell>
          <cell r="C460" t="str">
            <v>Cá nhân trong nước</v>
          </cell>
          <cell r="D460" t="str">
            <v>011949369, Hà Nội, 19/04/1996</v>
          </cell>
          <cell r="E460" t="str">
            <v>12 B10 Mai Động, Hà Nội</v>
          </cell>
        </row>
        <row r="461">
          <cell r="A461" t="str">
            <v>TVS000561</v>
          </cell>
          <cell r="B461" t="str">
            <v>Đậu Tiến Dũng</v>
          </cell>
          <cell r="C461" t="str">
            <v>Cá nhân trong nước</v>
          </cell>
          <cell r="D461" t="str">
            <v>012145089, Hà Nội, 12/12/2007</v>
          </cell>
          <cell r="E461" t="str">
            <v>B14 TT VCN Ô Chợ Dừa, HN</v>
          </cell>
        </row>
        <row r="462">
          <cell r="A462" t="str">
            <v>TVS000562</v>
          </cell>
          <cell r="B462" t="str">
            <v>Nguyễn Kim Cương</v>
          </cell>
          <cell r="C462" t="str">
            <v>Cá nhân trong nước</v>
          </cell>
          <cell r="D462" t="str">
            <v>011848168, Hà Nội, 20/07/1995</v>
          </cell>
          <cell r="E462" t="str">
            <v>27 Phố Huế, Hà Nội</v>
          </cell>
        </row>
        <row r="463">
          <cell r="A463" t="str">
            <v>TVS000563</v>
          </cell>
          <cell r="B463" t="str">
            <v>Cao Thị Thảo Phương</v>
          </cell>
          <cell r="C463" t="str">
            <v>Cá nhân trong nước</v>
          </cell>
          <cell r="D463" t="str">
            <v>011933628, Hà Nội, 30/03/1996</v>
          </cell>
          <cell r="E463" t="str">
            <v>6 Ngách 9 Ngõ Đền Tương Thuận, Khâm Thiên, HN</v>
          </cell>
          <cell r="F463" t="str">
            <v>0914521219</v>
          </cell>
        </row>
        <row r="464">
          <cell r="A464" t="str">
            <v>TVS000565</v>
          </cell>
          <cell r="B464" t="str">
            <v>Trần Thanh Mai</v>
          </cell>
          <cell r="C464" t="str">
            <v>Cá nhân trong nước</v>
          </cell>
          <cell r="D464" t="str">
            <v>012506468, Hà Nội, 02/02/2008</v>
          </cell>
          <cell r="E464" t="str">
            <v>P701 17T10 Trung Hòa, Nhân Chính, HN</v>
          </cell>
          <cell r="F464" t="str">
            <v>0982821952</v>
          </cell>
        </row>
        <row r="465">
          <cell r="A465" t="str">
            <v>TVS000566</v>
          </cell>
          <cell r="B465" t="str">
            <v>Nguyễn Quốc Tuấn</v>
          </cell>
          <cell r="C465" t="str">
            <v>Cá nhân trong nước</v>
          </cell>
          <cell r="D465" t="str">
            <v>012750128, Hà Nội, 25/10/2004</v>
          </cell>
          <cell r="E465" t="str">
            <v>42 Tổ 5C Ngõ 73 Nguyễn Trãi, HN</v>
          </cell>
          <cell r="F465" t="str">
            <v>0903225547</v>
          </cell>
        </row>
        <row r="466">
          <cell r="A466" t="str">
            <v>TVS000567</v>
          </cell>
          <cell r="B466" t="str">
            <v>Nguyễn Thanh Tùng</v>
          </cell>
          <cell r="C466" t="str">
            <v>Cá nhân trong nước</v>
          </cell>
          <cell r="D466" t="str">
            <v>011828403, Hà Nội, 08/04/1994</v>
          </cell>
          <cell r="E466" t="str">
            <v>118 Hoàng Sâm, Cầu Giấy, HN</v>
          </cell>
          <cell r="F466" t="str">
            <v>0903264027</v>
          </cell>
        </row>
        <row r="467">
          <cell r="A467" t="str">
            <v>TVS000568</v>
          </cell>
          <cell r="B467" t="str">
            <v>Trần Sơn Thạch</v>
          </cell>
          <cell r="C467" t="str">
            <v>Cá nhân trong nước</v>
          </cell>
          <cell r="D467" t="str">
            <v>011929869, Hà Nội, 28/03/1996</v>
          </cell>
          <cell r="E467" t="str">
            <v>41 Hàng Đậu, Hòan Kiếm, HN</v>
          </cell>
          <cell r="F467" t="str">
            <v>0989679999</v>
          </cell>
        </row>
        <row r="468">
          <cell r="A468" t="str">
            <v>TVS000570</v>
          </cell>
          <cell r="B468" t="str">
            <v>Đinh Thị Xuân</v>
          </cell>
          <cell r="C468" t="str">
            <v>Cá nhân trong nước</v>
          </cell>
          <cell r="D468" t="str">
            <v>012225927, Hà Nội, 04/04/1999</v>
          </cell>
          <cell r="E468" t="str">
            <v>11 Khu B Hoàng Cầu, Ô chợ Dừa, HN</v>
          </cell>
        </row>
        <row r="469">
          <cell r="A469" t="str">
            <v>TVS000571</v>
          </cell>
          <cell r="B469" t="str">
            <v>Phạm Việt Tuấn</v>
          </cell>
          <cell r="C469" t="str">
            <v>Cá nhân trong nước</v>
          </cell>
          <cell r="D469" t="str">
            <v>011440187, Hà Nội, 22/11/2006</v>
          </cell>
          <cell r="E469" t="str">
            <v>P10 Nhà 41 Bách Khoa, Hà Nội</v>
          </cell>
          <cell r="F469" t="str">
            <v>0903232195</v>
          </cell>
        </row>
        <row r="470">
          <cell r="A470" t="str">
            <v>TVS000572</v>
          </cell>
          <cell r="B470" t="str">
            <v>Nguyễn Chiến Thắng</v>
          </cell>
          <cell r="C470" t="str">
            <v>Cá nhân trong nước</v>
          </cell>
          <cell r="D470" t="str">
            <v>011675978, Hà Nội, 15/02/2001</v>
          </cell>
          <cell r="E470" t="str">
            <v>Xóm 7 Định Công, Hà Nội</v>
          </cell>
          <cell r="F470" t="str">
            <v>0903232195</v>
          </cell>
        </row>
        <row r="471">
          <cell r="A471" t="str">
            <v>TVS000573</v>
          </cell>
          <cell r="B471" t="str">
            <v>Đinh Quang Dân</v>
          </cell>
          <cell r="C471" t="str">
            <v>Cá nhân trong nước</v>
          </cell>
          <cell r="D471" t="str">
            <v>012570532, Hà Nội, 05/04/2007</v>
          </cell>
          <cell r="E471" t="str">
            <v>TT Trung học Kinh tế Tả Thanh Oai, Hà Tây</v>
          </cell>
          <cell r="F471" t="str">
            <v>0913588588</v>
          </cell>
        </row>
        <row r="472">
          <cell r="A472" t="str">
            <v>TVS000574</v>
          </cell>
          <cell r="B472" t="str">
            <v>Bùi Thị Mến</v>
          </cell>
          <cell r="C472" t="str">
            <v>Cá nhân trong nước</v>
          </cell>
          <cell r="D472" t="str">
            <v>162314999, Nam Đinh, 07/04/2000</v>
          </cell>
          <cell r="E472" t="str">
            <v>Yên Xá, Ý Yên, Nam Đinh</v>
          </cell>
        </row>
        <row r="473">
          <cell r="A473" t="str">
            <v>TVS000575</v>
          </cell>
          <cell r="B473" t="str">
            <v>Trần Thị Phương Oanh</v>
          </cell>
          <cell r="C473" t="str">
            <v>Cá nhân trong nước</v>
          </cell>
          <cell r="D473" t="str">
            <v>011922115, Hà Nội, 01/12/1995</v>
          </cell>
          <cell r="E473" t="str">
            <v>99 Tổ 6A Trung Liệt, Hà Nội</v>
          </cell>
          <cell r="F473" t="str">
            <v>0912573708</v>
          </cell>
        </row>
        <row r="474">
          <cell r="A474" t="str">
            <v>TVS000577</v>
          </cell>
          <cell r="B474" t="str">
            <v>Trần Vĩnh Phương</v>
          </cell>
          <cell r="C474" t="str">
            <v>Cá nhân trong nước</v>
          </cell>
          <cell r="D474" t="str">
            <v>111184484, Hà Tây, 21/01/2002</v>
          </cell>
          <cell r="E474" t="str">
            <v>3C Tòa nhà Sông Đà, ngõ 165 Cầu Giấy, Hn</v>
          </cell>
          <cell r="F474" t="str">
            <v>0913068284</v>
          </cell>
        </row>
        <row r="475">
          <cell r="A475" t="str">
            <v>TVS000578</v>
          </cell>
          <cell r="B475" t="str">
            <v>Đỗ Quang Huy</v>
          </cell>
          <cell r="C475" t="str">
            <v>Cá nhân trong nước</v>
          </cell>
          <cell r="D475" t="str">
            <v>011676013, Hà Nội, 17/10/2001</v>
          </cell>
          <cell r="E475" t="str">
            <v>36 ngõ 259 ngách 9 phố Vọng, Hn</v>
          </cell>
          <cell r="F475" t="str">
            <v>0913015930</v>
          </cell>
        </row>
        <row r="476">
          <cell r="A476" t="str">
            <v>TVS000580</v>
          </cell>
          <cell r="B476" t="str">
            <v>Lê Quang Khải</v>
          </cell>
          <cell r="C476" t="str">
            <v>Cá nhân trong nước</v>
          </cell>
          <cell r="D476" t="str">
            <v>011471493, Hà Nội, 13/05/2002</v>
          </cell>
          <cell r="E476" t="str">
            <v>139 Tổ 8 Trung Liệt, Hà Nội</v>
          </cell>
          <cell r="F476" t="str">
            <v>0913210562</v>
          </cell>
        </row>
        <row r="477">
          <cell r="A477" t="str">
            <v>TVS000581</v>
          </cell>
          <cell r="B477" t="str">
            <v>Nguyễn Thị Hải Yến</v>
          </cell>
          <cell r="C477" t="str">
            <v>Cá nhân trong nước</v>
          </cell>
          <cell r="D477" t="str">
            <v>011818517, Hà Nội, 19/01/1994</v>
          </cell>
          <cell r="E477" t="str">
            <v>Ngân hàng Ngoại thương - 198 Trần Quang Khải</v>
          </cell>
          <cell r="F477" t="str">
            <v>0912191520</v>
          </cell>
          <cell r="G477" t="str">
            <v>04.8244454</v>
          </cell>
        </row>
        <row r="478">
          <cell r="A478" t="str">
            <v>TVS000582</v>
          </cell>
          <cell r="B478" t="str">
            <v>Đỗ Thúy Nga</v>
          </cell>
          <cell r="C478" t="str">
            <v>Cá nhân trong nước</v>
          </cell>
          <cell r="D478" t="str">
            <v>010982061, Hà Nội, 10/09/2002</v>
          </cell>
          <cell r="E478" t="str">
            <v>Phòng 1B dãy 42 P.Bách Khoa, HN</v>
          </cell>
        </row>
        <row r="479">
          <cell r="A479" t="str">
            <v>TVS000583</v>
          </cell>
          <cell r="B479" t="str">
            <v>Phạm Thị Hải Yến</v>
          </cell>
          <cell r="C479" t="str">
            <v>Cá nhân trong nước</v>
          </cell>
          <cell r="D479" t="str">
            <v>023651795, Tp Hồ Chí Minh, 08/02/2006</v>
          </cell>
          <cell r="E479" t="str">
            <v>P1104 A5 Làng Quốc tế TLong, CGiấy, HN</v>
          </cell>
        </row>
        <row r="480">
          <cell r="A480" t="str">
            <v>TVS000584</v>
          </cell>
          <cell r="B480" t="str">
            <v>Nguyễn Ngọc Ban</v>
          </cell>
          <cell r="C480" t="str">
            <v>Cá nhân trong nước</v>
          </cell>
          <cell r="D480" t="str">
            <v>012438800, Hà Nội, 05/07/2001</v>
          </cell>
          <cell r="E480" t="str">
            <v>5 ngách 2 ngõ 535 Kim Mã, Hà Nội</v>
          </cell>
          <cell r="F480" t="str">
            <v>0903252518</v>
          </cell>
        </row>
        <row r="481">
          <cell r="A481" t="str">
            <v>TVS000585</v>
          </cell>
          <cell r="B481" t="str">
            <v>Đinh Thị Mỹ Hạnh</v>
          </cell>
          <cell r="C481" t="str">
            <v>Cá nhân trong nước</v>
          </cell>
          <cell r="D481" t="str">
            <v>030169390, Hải Phòng, 12/05/1991</v>
          </cell>
          <cell r="E481" t="str">
            <v>61 Trần Nguyên Hãn - Hải Phòng</v>
          </cell>
          <cell r="F481" t="str">
            <v>0906010080</v>
          </cell>
        </row>
        <row r="482">
          <cell r="A482" t="str">
            <v>TVS000586</v>
          </cell>
          <cell r="B482" t="str">
            <v>Nguyễn Chí Thành</v>
          </cell>
          <cell r="C482" t="str">
            <v>Cá nhân trong nước</v>
          </cell>
          <cell r="D482" t="str">
            <v>030750150, Hải Phòng, 02/01/2004</v>
          </cell>
          <cell r="E482" t="str">
            <v>22 Điện Biên Phủ - Hải Phòng</v>
          </cell>
        </row>
        <row r="483">
          <cell r="A483" t="str">
            <v>TVS000587</v>
          </cell>
          <cell r="B483" t="str">
            <v>Nguyễn Thị Lương</v>
          </cell>
          <cell r="C483" t="str">
            <v>Cá nhân trong nước</v>
          </cell>
          <cell r="D483" t="str">
            <v>011673764, Hà Nội, 13/12/2007</v>
          </cell>
          <cell r="E483" t="str">
            <v>44 Nguyễn Du, Hà Nội</v>
          </cell>
          <cell r="F483" t="str">
            <v>0904333622</v>
          </cell>
        </row>
        <row r="484">
          <cell r="A484" t="str">
            <v>TVS000588</v>
          </cell>
          <cell r="B484" t="str">
            <v>Nguyễn Thị Mỹ Hạnh</v>
          </cell>
          <cell r="C484" t="str">
            <v>Cá nhân trong nước</v>
          </cell>
          <cell r="D484" t="str">
            <v>012720848, Hà Nội, 09/09/2004</v>
          </cell>
          <cell r="E484" t="str">
            <v>44 Nguyễn Du, Hà Nội</v>
          </cell>
        </row>
        <row r="485">
          <cell r="A485" t="str">
            <v>TVS000589</v>
          </cell>
          <cell r="B485" t="str">
            <v>Đặng Thị Phương Ba</v>
          </cell>
          <cell r="C485" t="str">
            <v>Cá nhân trong nước</v>
          </cell>
          <cell r="D485" t="str">
            <v>012754190, Hà Nội, 02/03/2007</v>
          </cell>
          <cell r="E485" t="str">
            <v>23 Ngách 33 ngõ 61 Lạc Trung, HN</v>
          </cell>
          <cell r="F485" t="str">
            <v>0904262263</v>
          </cell>
        </row>
        <row r="486">
          <cell r="A486" t="str">
            <v>TVS000590</v>
          </cell>
          <cell r="B486" t="str">
            <v>Nguyễn Hạnh Hiên</v>
          </cell>
          <cell r="C486" t="str">
            <v>Cá nhân trong nước</v>
          </cell>
          <cell r="D486" t="str">
            <v>031003539, Hải Phòng, 04/04/2001</v>
          </cell>
          <cell r="E486" t="str">
            <v>44 Nguyễn Du, Hà Nội</v>
          </cell>
        </row>
        <row r="487">
          <cell r="A487" t="str">
            <v>TVS000591</v>
          </cell>
          <cell r="B487" t="str">
            <v>Trần Thị Ngọc Anh</v>
          </cell>
          <cell r="C487" t="str">
            <v>Cá nhân trong nước</v>
          </cell>
          <cell r="D487" t="str">
            <v>011757172, Hà Nội, 13/06/2006</v>
          </cell>
          <cell r="E487" t="str">
            <v>70A Hoàng Hoa Thám, Hà Nội</v>
          </cell>
          <cell r="F487" t="str">
            <v>0953356727</v>
          </cell>
          <cell r="G487" t="str">
            <v>04.8355876</v>
          </cell>
        </row>
        <row r="488">
          <cell r="A488" t="str">
            <v>TVS000592</v>
          </cell>
          <cell r="B488" t="str">
            <v>Phan Đặng Như Hoa</v>
          </cell>
          <cell r="C488" t="str">
            <v>Cá nhân trong nước</v>
          </cell>
          <cell r="D488" t="str">
            <v>031156762, Hải Phòng, 14/05/1998</v>
          </cell>
          <cell r="E488" t="str">
            <v>44 Nguyễn Du, Hà Nội</v>
          </cell>
          <cell r="F488" t="str">
            <v>0989081061</v>
          </cell>
        </row>
        <row r="489">
          <cell r="A489" t="str">
            <v>TVS000593</v>
          </cell>
          <cell r="B489" t="str">
            <v>Spencer D Surenkok White</v>
          </cell>
          <cell r="C489" t="str">
            <v>Cá nhân nước ngoài</v>
          </cell>
          <cell r="D489" t="str">
            <v>706148116, Đại sứ quán Hồng Kông, 16/08/2006</v>
          </cell>
          <cell r="E489" t="str">
            <v>27B Nguyễn U Di, P.Thảo Điền, Q2, Tp HCM</v>
          </cell>
          <cell r="F489" t="str">
            <v>0918763417</v>
          </cell>
        </row>
        <row r="490">
          <cell r="A490" t="str">
            <v>TVS000595</v>
          </cell>
          <cell r="B490" t="str">
            <v>Nguyễn Ngọc Lâm</v>
          </cell>
          <cell r="C490" t="str">
            <v>Cá nhân trong nước</v>
          </cell>
          <cell r="D490" t="str">
            <v>023804040, Tp. Hồ Chí Minh, 08/06/2000</v>
          </cell>
          <cell r="E490" t="str">
            <v>1C Cao Thắng, F2, Q3, Tp.Hồ Chí Minh</v>
          </cell>
          <cell r="F490" t="str">
            <v>0903905485</v>
          </cell>
        </row>
        <row r="491">
          <cell r="A491" t="str">
            <v>TVS000596</v>
          </cell>
          <cell r="B491" t="str">
            <v>Nguyễn Quang Diệu</v>
          </cell>
          <cell r="C491" t="str">
            <v>Cá nhân trong nước</v>
          </cell>
          <cell r="D491" t="str">
            <v>024729858, Tp Hồ Chí Minh, 10/04/2007</v>
          </cell>
          <cell r="E491" t="str">
            <v>47 Kha Vạn Cân, Khu phố 1, Q.Thủ Đức, Tp Hồ Chí Minh</v>
          </cell>
        </row>
        <row r="492">
          <cell r="A492" t="str">
            <v>TVS000597</v>
          </cell>
          <cell r="B492" t="str">
            <v>Nguyễn Anh Đức</v>
          </cell>
          <cell r="C492" t="str">
            <v>Cá nhân trong nước</v>
          </cell>
          <cell r="D492" t="str">
            <v>011854650, Hà Nội, 13/04/2006</v>
          </cell>
          <cell r="E492" t="str">
            <v>31/41 Thái Hà, Đống Đa, Hà Nội</v>
          </cell>
          <cell r="F492" t="str">
            <v>0904020222</v>
          </cell>
        </row>
        <row r="493">
          <cell r="A493" t="str">
            <v>TVS000598</v>
          </cell>
          <cell r="B493" t="str">
            <v>Bùi Thị Vân Anh</v>
          </cell>
          <cell r="C493" t="str">
            <v>Cá nhân trong nước</v>
          </cell>
          <cell r="D493" t="str">
            <v>012945387, Hà Nội, 19/04/2007</v>
          </cell>
          <cell r="E493" t="str">
            <v>10 ngách 155/206 Trường Chinh, HN</v>
          </cell>
          <cell r="F493" t="str">
            <v>0912648997</v>
          </cell>
        </row>
        <row r="494">
          <cell r="A494" t="str">
            <v>TVS000599</v>
          </cell>
          <cell r="B494" t="str">
            <v>Trần Giáng Châu</v>
          </cell>
          <cell r="C494" t="str">
            <v>Cá nhân trong nước</v>
          </cell>
          <cell r="D494" t="str">
            <v>011676248, Hà Nội, 10/08/2000</v>
          </cell>
          <cell r="E494" t="str">
            <v>23 Hàng Chuối, Hà Nội</v>
          </cell>
          <cell r="F494" t="str">
            <v>0912150292</v>
          </cell>
        </row>
        <row r="495">
          <cell r="A495" t="str">
            <v>TVS000600</v>
          </cell>
          <cell r="B495" t="str">
            <v xml:space="preserve">Nguyễn Thượng Hiền </v>
          </cell>
          <cell r="C495" t="str">
            <v>Cá nhân trong nước</v>
          </cell>
          <cell r="D495" t="str">
            <v>010627983, Hà Nội, 02/03/2005</v>
          </cell>
          <cell r="E495" t="str">
            <v>152 Bà Triệu, Hà Nội</v>
          </cell>
          <cell r="F495" t="str">
            <v>0913207332</v>
          </cell>
        </row>
        <row r="496">
          <cell r="A496" t="str">
            <v>TVS000601</v>
          </cell>
          <cell r="B496" t="str">
            <v>Lê Thị Tuyết Mai</v>
          </cell>
          <cell r="C496" t="str">
            <v>Cá nhân trong nước</v>
          </cell>
          <cell r="D496" t="str">
            <v>020748804, Tp Hồ Chí Minh, 31/08/2006</v>
          </cell>
          <cell r="E496" t="str">
            <v>5 Ngõ 4 Ngách 22 Phương Mai, Hà Nội</v>
          </cell>
          <cell r="G496">
            <v>48523328</v>
          </cell>
        </row>
        <row r="497">
          <cell r="A497" t="str">
            <v>TVS000602</v>
          </cell>
          <cell r="B497" t="str">
            <v>Nguyễn Thị Trang Nhung</v>
          </cell>
          <cell r="C497" t="str">
            <v>Cá nhân trong nước</v>
          </cell>
          <cell r="D497" t="str">
            <v>191299899, Thừa Thiên Huế, 22/12/1998</v>
          </cell>
          <cell r="E497" t="str">
            <v>265/4 Bùi Đình Túy, P.24, Q.Bình Thạnh, Tp HCM</v>
          </cell>
        </row>
        <row r="498">
          <cell r="A498" t="str">
            <v>TVS000603</v>
          </cell>
          <cell r="B498" t="str">
            <v>Phan Thị Túy Vân</v>
          </cell>
          <cell r="C498" t="str">
            <v>Cá nhân trong nước</v>
          </cell>
          <cell r="D498" t="str">
            <v>024099126, Tp Hồ Chí Minh, 17/06/2003</v>
          </cell>
          <cell r="E498" t="str">
            <v>182/19 Lê Văn Sỹ, P10, Q.Phú Nhuận, Tp HCM</v>
          </cell>
        </row>
        <row r="499">
          <cell r="A499" t="str">
            <v>TVS000604</v>
          </cell>
          <cell r="B499" t="str">
            <v>Hoàng Minh Quang</v>
          </cell>
          <cell r="C499" t="str">
            <v>Cá nhân trong nước</v>
          </cell>
          <cell r="D499" t="str">
            <v>023459434, Tp Hồ Chí Minh, 06/04/2004</v>
          </cell>
          <cell r="E499" t="str">
            <v>43R/26 Hồ Văn Huê, P.9 Q.Phú Nhuận, Tp HCM</v>
          </cell>
        </row>
        <row r="500">
          <cell r="A500" t="str">
            <v>TVS000605</v>
          </cell>
          <cell r="B500" t="str">
            <v>Nguyễn Hoàng Bảo Khuyên</v>
          </cell>
          <cell r="C500" t="str">
            <v>Cá nhân trong nước</v>
          </cell>
          <cell r="D500" t="str">
            <v>023324843, Tp Hồ Chí Minh, 09/08/1995</v>
          </cell>
          <cell r="E500" t="str">
            <v>23/220A Nơ Trang Long, P.7, Q.Bình Thạnh, HCM</v>
          </cell>
        </row>
        <row r="501">
          <cell r="A501" t="str">
            <v>TVS000607</v>
          </cell>
          <cell r="B501" t="str">
            <v>Dương Đăng Chính</v>
          </cell>
          <cell r="C501" t="str">
            <v>Cá nhân trong nước</v>
          </cell>
          <cell r="D501" t="str">
            <v>070525249, Tuyên Quang, 23/05/1996</v>
          </cell>
          <cell r="E501" t="str">
            <v>23A Ngõ 141 Quan Nhân, Thanh Xuân, HN</v>
          </cell>
          <cell r="F501" t="str">
            <v>0915636865</v>
          </cell>
        </row>
        <row r="502">
          <cell r="A502" t="str">
            <v>TVS000608</v>
          </cell>
          <cell r="B502" t="str">
            <v>Hoàng Thị Tố Trinh</v>
          </cell>
          <cell r="C502" t="str">
            <v>Cá nhân trong nước</v>
          </cell>
          <cell r="D502" t="str">
            <v>011746175, Hà Nội, 20/05/1997</v>
          </cell>
          <cell r="E502" t="str">
            <v>P110 A5 Khương Thượng, Hà Nội</v>
          </cell>
          <cell r="F502" t="str">
            <v>0913040601</v>
          </cell>
        </row>
        <row r="503">
          <cell r="A503" t="str">
            <v>TVS000609</v>
          </cell>
          <cell r="B503" t="str">
            <v>Trần Trung Tuấn</v>
          </cell>
          <cell r="C503" t="str">
            <v>Cá nhân trong nước</v>
          </cell>
          <cell r="D503" t="str">
            <v>012748569, Hà Nội, 28/10/2005</v>
          </cell>
          <cell r="E503" t="str">
            <v>F8 Nhà C - TT Ban QL lăng, Đống Đa, HN</v>
          </cell>
          <cell r="F503" t="str">
            <v>0912238485</v>
          </cell>
        </row>
        <row r="504">
          <cell r="A504" t="str">
            <v>TVS000610</v>
          </cell>
          <cell r="B504" t="str">
            <v>Bùi Thị Thu Hiền</v>
          </cell>
          <cell r="C504" t="str">
            <v>Cá nhân trong nước</v>
          </cell>
          <cell r="D504" t="str">
            <v>011921031, Hà Nội, 10/11/1995</v>
          </cell>
          <cell r="E504" t="str">
            <v>NH ngoại thương, 285 Đội Cấn, HN</v>
          </cell>
          <cell r="F504" t="str">
            <v>0913050027</v>
          </cell>
        </row>
        <row r="505">
          <cell r="A505" t="str">
            <v>TVS000611</v>
          </cell>
          <cell r="B505" t="str">
            <v>Trần Hữu Nghĩa</v>
          </cell>
          <cell r="C505" t="str">
            <v>Cá nhân trong nước</v>
          </cell>
          <cell r="D505" t="str">
            <v>164042560, Ninh Bình, 20/05/2005</v>
          </cell>
          <cell r="E505" t="str">
            <v>19 Ngõ 164 Lê Trọng Tấn, Thanh Xuân, HN</v>
          </cell>
          <cell r="F505" t="str">
            <v>0903201228</v>
          </cell>
        </row>
        <row r="506">
          <cell r="A506" t="str">
            <v>TVS000612</v>
          </cell>
          <cell r="B506" t="str">
            <v>Trần Thị Long</v>
          </cell>
          <cell r="C506" t="str">
            <v>Cá nhân trong nước</v>
          </cell>
          <cell r="D506" t="str">
            <v>012661146, Hà Nội, 08/12/2003</v>
          </cell>
          <cell r="E506" t="str">
            <v>F1B - B26 - TT Yên Lãng, Đống Đa, HN</v>
          </cell>
          <cell r="F506" t="str">
            <v>0985393408</v>
          </cell>
        </row>
        <row r="507">
          <cell r="A507" t="str">
            <v>TVS000613</v>
          </cell>
          <cell r="B507" t="str">
            <v>Lưu Thị Hoàng Anh</v>
          </cell>
          <cell r="C507" t="str">
            <v>Cá nhân trong nước</v>
          </cell>
          <cell r="D507" t="str">
            <v>010626882, Hà Nội, 21/03/2007</v>
          </cell>
          <cell r="E507" t="str">
            <v>244 Đặng Tiến Đông, Hà Nội</v>
          </cell>
        </row>
        <row r="508">
          <cell r="A508" t="str">
            <v>TVS000616</v>
          </cell>
          <cell r="B508" t="str">
            <v>Trần Việt Trung</v>
          </cell>
          <cell r="C508" t="str">
            <v>Cá nhân trong nước</v>
          </cell>
          <cell r="D508" t="str">
            <v>011624262, Hà Nội, 25/03/2007</v>
          </cell>
          <cell r="E508" t="str">
            <v>7 K28 - Tập thể Trương Định, Hà Nội</v>
          </cell>
          <cell r="F508" t="str">
            <v>0913207779</v>
          </cell>
        </row>
        <row r="509">
          <cell r="A509" t="str">
            <v>TVS000617</v>
          </cell>
          <cell r="B509" t="str">
            <v>Nguyễn Thị Bình</v>
          </cell>
          <cell r="C509" t="str">
            <v>Cá nhân trong nước</v>
          </cell>
          <cell r="D509" t="str">
            <v>090731913, Bắc Thái, 02/12/1995</v>
          </cell>
          <cell r="E509" t="str">
            <v>P707 Nhà 17, số 71 Trung Hòa Nhân Chính, HN</v>
          </cell>
          <cell r="F509" t="str">
            <v>0982001306</v>
          </cell>
        </row>
        <row r="510">
          <cell r="A510" t="str">
            <v>TVS000619</v>
          </cell>
          <cell r="B510" t="str">
            <v>Nguyễn Quang Tuấn</v>
          </cell>
          <cell r="C510" t="str">
            <v>Cá nhân trong nước</v>
          </cell>
          <cell r="D510" t="str">
            <v>011543965, Hà Nội, 12/08/1993</v>
          </cell>
          <cell r="E510" t="str">
            <v>P206 Nhà A1 Khu TT Trung Tự, HN</v>
          </cell>
          <cell r="F510" t="str">
            <v>0913234589</v>
          </cell>
        </row>
        <row r="511">
          <cell r="A511" t="str">
            <v>TVS000621</v>
          </cell>
          <cell r="B511" t="str">
            <v>Dương Tuyết Khánh</v>
          </cell>
          <cell r="C511" t="str">
            <v>Cá nhân trong nước</v>
          </cell>
          <cell r="D511" t="str">
            <v>010022498, Hà Nội, 15/06/2003</v>
          </cell>
          <cell r="E511" t="str">
            <v>59B Lý Nam Đế, Hoàn Kiếm, Hà Nội</v>
          </cell>
          <cell r="F511" t="str">
            <v>0913533345</v>
          </cell>
        </row>
        <row r="512">
          <cell r="A512" t="str">
            <v>TVS000622</v>
          </cell>
          <cell r="B512" t="str">
            <v>Phan Thị Mỹ Hạnh</v>
          </cell>
          <cell r="C512" t="str">
            <v>Cá nhân trong nước</v>
          </cell>
          <cell r="D512" t="str">
            <v>011553144, Hà Nội, 30/10/2000</v>
          </cell>
          <cell r="E512" t="str">
            <v>Cty Tài chính Dầu khí - 4 Láng Hạ, HN</v>
          </cell>
          <cell r="F512" t="str">
            <v>0915051199</v>
          </cell>
        </row>
        <row r="513">
          <cell r="A513" t="str">
            <v>TVS000623</v>
          </cell>
          <cell r="B513" t="str">
            <v>Lê Trọng Hoa</v>
          </cell>
          <cell r="C513" t="str">
            <v>Cá nhân trong nước</v>
          </cell>
          <cell r="D513" t="str">
            <v>010197869, Hà Nội, 11/10/2002</v>
          </cell>
          <cell r="E513" t="str">
            <v>1A3 TT ĐH Kinh tế Quốc dân Hà Nội</v>
          </cell>
          <cell r="F513" t="str">
            <v>0912041879</v>
          </cell>
        </row>
        <row r="514">
          <cell r="A514" t="str">
            <v>TVS000624</v>
          </cell>
          <cell r="B514" t="str">
            <v>Lê Mạnh Cường</v>
          </cell>
          <cell r="C514" t="str">
            <v>Cá nhân trong nước</v>
          </cell>
          <cell r="D514" t="str">
            <v>012233116, Hà Nội, 05/08/2003</v>
          </cell>
          <cell r="E514" t="str">
            <v>1A3 TT Đại học Kinh tế quốc dân Hà Nội</v>
          </cell>
          <cell r="F514" t="str">
            <v>0904958383</v>
          </cell>
        </row>
        <row r="515">
          <cell r="A515" t="str">
            <v>TVS000625</v>
          </cell>
          <cell r="B515" t="str">
            <v>Nguyễn Bảo Huyền</v>
          </cell>
          <cell r="C515" t="str">
            <v>Cá nhân trong nước</v>
          </cell>
          <cell r="D515" t="str">
            <v>012048633, Hà Nội, 25/06/1997</v>
          </cell>
          <cell r="E515" t="str">
            <v>P401 TThể I4 ngách 91/2 Lương Đình Của, Hà Nội</v>
          </cell>
          <cell r="F515" t="str">
            <v>0984306886</v>
          </cell>
        </row>
        <row r="516">
          <cell r="A516" t="str">
            <v>TVS000626</v>
          </cell>
          <cell r="B516" t="str">
            <v>Nguyễn Xuân Cương</v>
          </cell>
          <cell r="C516" t="str">
            <v>Cá nhân trong nước</v>
          </cell>
          <cell r="D516" t="str">
            <v>012828387, Hà Nội, 30/09/2005</v>
          </cell>
          <cell r="E516" t="str">
            <v>26 tổ 9 Vĩnh Phúc 2, Ba Đình, HN</v>
          </cell>
          <cell r="G516">
            <v>47614014</v>
          </cell>
        </row>
        <row r="517">
          <cell r="A517" t="str">
            <v>TVS000627</v>
          </cell>
          <cell r="B517" t="str">
            <v>Lưu Quốc Yên</v>
          </cell>
          <cell r="C517" t="str">
            <v>Cá nhân trong nước</v>
          </cell>
          <cell r="D517" t="str">
            <v>011567164, Hà Nội, 10/07/2007</v>
          </cell>
          <cell r="E517" t="str">
            <v>18 Ngách 1/105 Nguyễn Công Hoan, HN</v>
          </cell>
          <cell r="F517" t="str">
            <v>0913346116</v>
          </cell>
        </row>
        <row r="518">
          <cell r="A518" t="str">
            <v>TVS000628</v>
          </cell>
          <cell r="B518" t="str">
            <v>Nguyễn Thị Hải Hà</v>
          </cell>
          <cell r="C518" t="str">
            <v>Cá nhân trong nước</v>
          </cell>
          <cell r="D518" t="str">
            <v>011629591, Hà Nội, 10/12/1997</v>
          </cell>
          <cell r="E518" t="str">
            <v>35 Hai Bà Trưng, Hà Nội</v>
          </cell>
          <cell r="F518" t="str">
            <v>0903214612</v>
          </cell>
        </row>
        <row r="519">
          <cell r="A519" t="str">
            <v>TVS000629</v>
          </cell>
          <cell r="B519" t="str">
            <v>Trần Mỹ Hà</v>
          </cell>
          <cell r="C519" t="str">
            <v>Cá nhân trong nước</v>
          </cell>
          <cell r="D519" t="str">
            <v>011225219, Hà Nội, 05/05/1995</v>
          </cell>
          <cell r="E519" t="str">
            <v>1010 Nơ 3 Bán đảo Linh Đàm, Hà Nội</v>
          </cell>
          <cell r="F519" t="str">
            <v>0912043876</v>
          </cell>
        </row>
        <row r="520">
          <cell r="A520" t="str">
            <v>TVS000630</v>
          </cell>
          <cell r="B520" t="str">
            <v>Nguyễn Hoàng Hải</v>
          </cell>
          <cell r="C520" t="str">
            <v>Cá nhân trong nước</v>
          </cell>
          <cell r="D520" t="str">
            <v>011806154, Hà Nội, 14/07/2005</v>
          </cell>
          <cell r="E520" t="str">
            <v>63 Nguyễn Tuân, Hà Nội</v>
          </cell>
        </row>
        <row r="521">
          <cell r="A521" t="str">
            <v>TVS000631</v>
          </cell>
          <cell r="B521" t="str">
            <v>Đặng Ngọc Hòa</v>
          </cell>
          <cell r="C521" t="str">
            <v>Cá nhân trong nước</v>
          </cell>
          <cell r="D521" t="str">
            <v>162670040, Nam Định, 16/01/2002</v>
          </cell>
          <cell r="E521" t="str">
            <v>Phố Tây, Đông Biên, Hải Bắc, Hải Hậu, NĐịnh</v>
          </cell>
          <cell r="F521" t="str">
            <v>0983262228</v>
          </cell>
        </row>
        <row r="522">
          <cell r="A522" t="str">
            <v>TVS000632</v>
          </cell>
          <cell r="B522" t="str">
            <v>Trương Huy Cường</v>
          </cell>
          <cell r="C522" t="str">
            <v>Cá nhân trong nước</v>
          </cell>
          <cell r="D522" t="str">
            <v>011824620, Hà Nội, 11/05/1994</v>
          </cell>
          <cell r="E522" t="str">
            <v>31 Hẻm 200/15/35 Nguyễn Sơn, Bồ Đề, Long Biên, Hà Nội</v>
          </cell>
          <cell r="F522" t="str">
            <v>0989069618</v>
          </cell>
        </row>
        <row r="523">
          <cell r="A523" t="str">
            <v>TVS000633</v>
          </cell>
          <cell r="B523" t="str">
            <v>Đào Thu Hà</v>
          </cell>
          <cell r="C523" t="str">
            <v>Cá nhân trong nước</v>
          </cell>
          <cell r="D523" t="str">
            <v>011363503, Hà Nội, 18/03/1999</v>
          </cell>
          <cell r="E523" t="str">
            <v>Tầng 15 Cty TC Bưu điện, 1 Đào Duy Anh, HN</v>
          </cell>
          <cell r="F523" t="str">
            <v>0903492488</v>
          </cell>
        </row>
        <row r="524">
          <cell r="A524" t="str">
            <v>TVS000634</v>
          </cell>
          <cell r="B524" t="str">
            <v>Đinh Thị Phượng</v>
          </cell>
          <cell r="C524" t="str">
            <v>Cá nhân trong nước</v>
          </cell>
          <cell r="D524" t="str">
            <v>011621490, Hà Nội, 22/03/2007</v>
          </cell>
          <cell r="E524" t="str">
            <v>Cty TC Dầu khí, 4 Láng Hạ, HN</v>
          </cell>
          <cell r="F524" t="str">
            <v>0912375859</v>
          </cell>
        </row>
        <row r="525">
          <cell r="A525" t="str">
            <v>TVS000635</v>
          </cell>
          <cell r="B525" t="str">
            <v xml:space="preserve">Lê Sĩ Hà </v>
          </cell>
          <cell r="C525" t="str">
            <v>Cá nhân trong nước</v>
          </cell>
          <cell r="D525" t="str">
            <v>011698912, Hà Nội, 16/09/1998</v>
          </cell>
          <cell r="E525" t="str">
            <v>115 K2 Tthể N/M Trần Hưng Đạo, Hà Nội</v>
          </cell>
          <cell r="F525" t="str">
            <v>0913082071</v>
          </cell>
          <cell r="G525" t="str">
            <v xml:space="preserve"> 8214603</v>
          </cell>
        </row>
        <row r="526">
          <cell r="A526" t="str">
            <v>TVS000637</v>
          </cell>
          <cell r="B526" t="str">
            <v>Vũ Thị Ngọc An</v>
          </cell>
          <cell r="C526" t="str">
            <v>Cá nhân trong nước</v>
          </cell>
          <cell r="D526" t="str">
            <v>010143598, Hà Nội, 16/06/2005</v>
          </cell>
          <cell r="E526" t="str">
            <v>35 Hai Bà Trưng, Hà Nội</v>
          </cell>
          <cell r="F526" t="str">
            <v>0902066236</v>
          </cell>
        </row>
        <row r="527">
          <cell r="A527" t="str">
            <v>TVS000640</v>
          </cell>
          <cell r="B527" t="str">
            <v>Đào Hải Long</v>
          </cell>
          <cell r="C527" t="str">
            <v>Cá nhân trong nước</v>
          </cell>
          <cell r="D527" t="str">
            <v>012899058, Hà Nội, 14/07/2006</v>
          </cell>
          <cell r="E527" t="str">
            <v>623 Tổ 30B Phương Liệt, Hà Nội</v>
          </cell>
          <cell r="F527" t="str">
            <v>0913377751</v>
          </cell>
        </row>
        <row r="528">
          <cell r="A528" t="str">
            <v>TVS000641</v>
          </cell>
          <cell r="B528" t="str">
            <v>Nguyễn Thị Mai</v>
          </cell>
          <cell r="C528" t="str">
            <v>Cá nhân trong nước</v>
          </cell>
          <cell r="D528" t="str">
            <v>012538177, Hà Nội, 24/06/2002</v>
          </cell>
          <cell r="E528" t="str">
            <v>P4 I4 Láng Hạ, Đống Đa, Hà Nội</v>
          </cell>
          <cell r="F528" t="str">
            <v>0933586888</v>
          </cell>
        </row>
        <row r="529">
          <cell r="A529" t="str">
            <v>TVS000642</v>
          </cell>
          <cell r="B529" t="str">
            <v>Nguyễn Thị Lâm Hà</v>
          </cell>
          <cell r="C529" t="str">
            <v>Cá nhân trong nước</v>
          </cell>
          <cell r="D529" t="str">
            <v>063085888, Lào Cai, 21/09/2000</v>
          </cell>
          <cell r="E529" t="str">
            <v>Trường CĐ KTế KT TM TW1, Ba La, Hà Đông</v>
          </cell>
          <cell r="F529" t="str">
            <v>0985798440</v>
          </cell>
        </row>
        <row r="530">
          <cell r="A530" t="str">
            <v>TVS000643</v>
          </cell>
          <cell r="B530" t="str">
            <v>Nguyễn Thị Mai</v>
          </cell>
          <cell r="C530" t="str">
            <v>Cá nhân trong nước</v>
          </cell>
          <cell r="D530" t="str">
            <v>011211378, Hà Nội, 04/09/1996</v>
          </cell>
          <cell r="E530" t="str">
            <v>65 Lạc Trung, Hai Bà Trưng, HN</v>
          </cell>
          <cell r="G530">
            <v>49710401</v>
          </cell>
        </row>
        <row r="531">
          <cell r="A531" t="str">
            <v>TVS000644</v>
          </cell>
          <cell r="B531" t="str">
            <v>Nguyễn Thị Thu Thủy</v>
          </cell>
          <cell r="C531" t="str">
            <v>Cá nhân trong nước</v>
          </cell>
          <cell r="D531" t="str">
            <v>023582400, Tp Hồ Chí Minh, 22/10/1997</v>
          </cell>
          <cell r="E531" t="str">
            <v>31/3 Nguyễn Duy Trinh, P.Bình Trưng Tây, Q2, Tp HCM</v>
          </cell>
          <cell r="F531" t="str">
            <v>0908824030</v>
          </cell>
        </row>
        <row r="532">
          <cell r="A532" t="str">
            <v>TVS000645</v>
          </cell>
          <cell r="B532" t="str">
            <v>Văn Chí Hùng</v>
          </cell>
          <cell r="C532" t="str">
            <v>Cá nhân trong nước</v>
          </cell>
          <cell r="D532" t="str">
            <v>022397579, Tp Hồ Chí Minh, 09/05/1997</v>
          </cell>
          <cell r="E532" t="str">
            <v>357 Lê Văn Lương, Quận 7, Tp HCM</v>
          </cell>
        </row>
        <row r="533">
          <cell r="A533" t="str">
            <v>TVS000646</v>
          </cell>
          <cell r="B533" t="str">
            <v>Đinh Thị Thanh Hường</v>
          </cell>
          <cell r="C533" t="str">
            <v>Cá nhân trong nước</v>
          </cell>
          <cell r="D533" t="str">
            <v>012511497, Hà Nội, 11/04/2002</v>
          </cell>
          <cell r="E533" t="str">
            <v>99 Ngõ 64 Kim Giang, Thanh Xuân, HN</v>
          </cell>
          <cell r="F533" t="str">
            <v>0903234678</v>
          </cell>
        </row>
        <row r="534">
          <cell r="A534" t="str">
            <v>TVS000647</v>
          </cell>
          <cell r="B534" t="str">
            <v>Nguyễn Định Công</v>
          </cell>
          <cell r="C534" t="str">
            <v>Cá nhân trong nước</v>
          </cell>
          <cell r="D534" t="str">
            <v>012333667, Hà Nội, 04/05/2000</v>
          </cell>
          <cell r="E534" t="str">
            <v>Tổ 105 Hoàng Cầu, Ô Chợ Dừa, Hà Nội</v>
          </cell>
          <cell r="F534" t="str">
            <v>0904767887</v>
          </cell>
        </row>
        <row r="535">
          <cell r="A535" t="str">
            <v>TVS000648</v>
          </cell>
          <cell r="B535" t="str">
            <v>Nguyễn Đức Văn</v>
          </cell>
          <cell r="C535" t="str">
            <v>Cá nhân trong nước</v>
          </cell>
          <cell r="D535" t="str">
            <v>011513138, Hà Nội, 09/09/1999</v>
          </cell>
          <cell r="E535" t="str">
            <v>4 Ngách 15/2 Vĩnh Hồ, Đống Đa, HN</v>
          </cell>
          <cell r="F535" t="str">
            <v>0913583816</v>
          </cell>
        </row>
        <row r="536">
          <cell r="A536" t="str">
            <v>TVS000649</v>
          </cell>
          <cell r="B536" t="str">
            <v>Nguyễn Khánh Lan</v>
          </cell>
          <cell r="C536" t="str">
            <v>Cá nhân trong nước</v>
          </cell>
          <cell r="D536" t="str">
            <v>011937077, Hà Nội, 10/04/1996</v>
          </cell>
          <cell r="E536" t="str">
            <v>108 A1 Khương Trung, Thanh Xuân, Hà Nội</v>
          </cell>
          <cell r="F536" t="str">
            <v>0983021969</v>
          </cell>
        </row>
        <row r="537">
          <cell r="A537" t="str">
            <v>TVS000650</v>
          </cell>
          <cell r="B537" t="str">
            <v>Hoàng Kim Anh</v>
          </cell>
          <cell r="C537" t="str">
            <v>Cá nhân trong nước</v>
          </cell>
          <cell r="D537" t="str">
            <v>012024353, Hà Nội, 16/04/1997</v>
          </cell>
          <cell r="E537" t="str">
            <v>2 Ngõ 9 Đường 80 Khương Trung, TX, HN</v>
          </cell>
          <cell r="F537" t="str">
            <v>0989287298</v>
          </cell>
        </row>
        <row r="538">
          <cell r="A538" t="str">
            <v>TVS000651</v>
          </cell>
          <cell r="B538" t="str">
            <v>Tống Kim Dung</v>
          </cell>
          <cell r="C538" t="str">
            <v>Cá nhân trong nước</v>
          </cell>
          <cell r="D538" t="str">
            <v>012097505, Hà Nội, 07/05/1998</v>
          </cell>
          <cell r="E538" t="str">
            <v>8 Ngõ 58 Phố Trần Bình, Mai Dịch, HN</v>
          </cell>
          <cell r="F538" t="str">
            <v>0983226888</v>
          </cell>
        </row>
        <row r="539">
          <cell r="A539" t="str">
            <v>TVS000652</v>
          </cell>
          <cell r="B539" t="str">
            <v>Trịnh Thị Thanh Tâm</v>
          </cell>
          <cell r="C539" t="str">
            <v>Cá nhân trong nước</v>
          </cell>
          <cell r="D539" t="str">
            <v>011811449, Hà Nội, 31/10/2003</v>
          </cell>
          <cell r="E539" t="str">
            <v>24 Ngõ 41 Đường An Dương Vương, HN</v>
          </cell>
          <cell r="F539" t="str">
            <v>0988175258</v>
          </cell>
        </row>
        <row r="540">
          <cell r="A540" t="str">
            <v>TVS000653</v>
          </cell>
          <cell r="B540" t="str">
            <v>Đỗ Kim Cuông</v>
          </cell>
          <cell r="C540" t="str">
            <v>Cá nhân trong nước</v>
          </cell>
          <cell r="D540" t="str">
            <v>012705708, Hà Nội, 22/03/2006</v>
          </cell>
          <cell r="E540" t="str">
            <v>P304 khu 222D Đội Cấn, Hà Nội</v>
          </cell>
          <cell r="F540" t="str">
            <v>0906153720</v>
          </cell>
        </row>
        <row r="541">
          <cell r="A541" t="str">
            <v>TVS000654</v>
          </cell>
          <cell r="B541" t="str">
            <v>Nguyễn Minh Ngọc</v>
          </cell>
          <cell r="C541" t="str">
            <v>Cá nhân trong nước</v>
          </cell>
          <cell r="D541" t="str">
            <v>023182923, Tp Hồ Chí Minh, 12/12/2005</v>
          </cell>
          <cell r="E541" t="str">
            <v>7/22 Nguyễn Thị Minh Khai, P.Bến Nghé, HCM</v>
          </cell>
          <cell r="F541" t="str">
            <v>0903983989</v>
          </cell>
        </row>
        <row r="542">
          <cell r="A542" t="str">
            <v>TVS000655</v>
          </cell>
          <cell r="B542" t="str">
            <v>Huỳnh Ngọc Đoan Trang</v>
          </cell>
          <cell r="C542" t="str">
            <v>Cá nhân trong nước</v>
          </cell>
          <cell r="D542" t="str">
            <v>023383062, Tp Hồ Chí Minh, 30/05/1996</v>
          </cell>
          <cell r="E542" t="str">
            <v>1/11A Lý Thường Kiệt, P4, Q.Gò Vấp, HCM</v>
          </cell>
          <cell r="F542" t="str">
            <v>0908577992</v>
          </cell>
        </row>
        <row r="543">
          <cell r="A543" t="str">
            <v>TVS000656</v>
          </cell>
          <cell r="B543" t="str">
            <v>Ngô Tuấn Anh</v>
          </cell>
          <cell r="C543" t="str">
            <v>Cá nhân trong nước</v>
          </cell>
          <cell r="D543" t="str">
            <v>023452822, Tp Hồ Chí Minh, 12/05/2005</v>
          </cell>
          <cell r="E543" t="str">
            <v>24/9 Đặng Văn Bi, P.Bình thọ, Q.Thủ Đức, HCM</v>
          </cell>
          <cell r="F543" t="str">
            <v>0982305079</v>
          </cell>
        </row>
        <row r="544">
          <cell r="A544" t="str">
            <v>TVS000657</v>
          </cell>
          <cell r="B544" t="str">
            <v>Đỗ Thị Ngọc Dung</v>
          </cell>
          <cell r="C544" t="str">
            <v>Cá nhân trong nước</v>
          </cell>
          <cell r="D544" t="str">
            <v>280791678, Bình Dương, 25/03/1998</v>
          </cell>
          <cell r="E544" t="str">
            <v>98A/4 Ấp 1, Tân Định, Bến Cát, Bình Dương</v>
          </cell>
          <cell r="F544" t="str">
            <v>0907100818</v>
          </cell>
        </row>
        <row r="545">
          <cell r="A545" t="str">
            <v>TVS000658</v>
          </cell>
          <cell r="B545" t="str">
            <v>Đỗ Thị Thu Huyền</v>
          </cell>
          <cell r="C545" t="str">
            <v>Cá nhân trong nước</v>
          </cell>
          <cell r="D545" t="str">
            <v>111421558, Hà Tây, 12/01/1997</v>
          </cell>
          <cell r="E545" t="str">
            <v>5B3 Khối 8, P.Vạn Phúc, Hà Đông, Hà Tây</v>
          </cell>
          <cell r="F545" t="str">
            <v>0989091744</v>
          </cell>
        </row>
        <row r="546">
          <cell r="A546" t="str">
            <v>TVS000659</v>
          </cell>
          <cell r="B546" t="str">
            <v>Phạm Hải Anh</v>
          </cell>
          <cell r="C546" t="str">
            <v>Cá nhân trong nước</v>
          </cell>
          <cell r="D546" t="str">
            <v>NK9018098, Hà Nội, 08/05/2006</v>
          </cell>
          <cell r="E546" t="str">
            <v>14 Ngõ 130 Thụy Khuê, Hà Nội</v>
          </cell>
          <cell r="F546" t="str">
            <v>0988828656</v>
          </cell>
        </row>
        <row r="547">
          <cell r="A547" t="str">
            <v>TVS000660</v>
          </cell>
          <cell r="B547" t="str">
            <v>Đinh Hùng</v>
          </cell>
          <cell r="C547" t="str">
            <v>Cá nhân trong nước</v>
          </cell>
          <cell r="D547" t="str">
            <v>011123900, Hà Nội, 05/06/2007</v>
          </cell>
          <cell r="E547" t="str">
            <v>4 Ngách 150/88 Phố Kim Hoa, Đống Đa, Hn</v>
          </cell>
          <cell r="F547" t="str">
            <v>0913223033</v>
          </cell>
        </row>
        <row r="548">
          <cell r="A548" t="str">
            <v>TVS000661</v>
          </cell>
          <cell r="B548" t="str">
            <v>Nguyễn Thanh Tú</v>
          </cell>
          <cell r="C548" t="str">
            <v>Cá nhân trong nước</v>
          </cell>
          <cell r="D548" t="str">
            <v>111570910, Hà Tây, 20/08/2004</v>
          </cell>
          <cell r="E548" t="str">
            <v>256 Bà Triệu, Hà Nội</v>
          </cell>
          <cell r="F548" t="str">
            <v>0902019779</v>
          </cell>
        </row>
        <row r="549">
          <cell r="A549" t="str">
            <v>TVS000662</v>
          </cell>
          <cell r="B549" t="str">
            <v>Phạm Thị Hồng Hoa</v>
          </cell>
          <cell r="C549" t="str">
            <v>Cá nhân trong nước</v>
          </cell>
          <cell r="D549" t="str">
            <v>012152343, Hà Nội, 08/07/1998</v>
          </cell>
          <cell r="E549" t="str">
            <v>31B Yên Bái II, Phố Huế, Hai Bà Trưng, HN</v>
          </cell>
          <cell r="F549" t="str">
            <v>0912667730</v>
          </cell>
        </row>
        <row r="550">
          <cell r="A550" t="str">
            <v>TVS000663</v>
          </cell>
          <cell r="B550" t="str">
            <v>Nguyễn Thị Hà Minh</v>
          </cell>
          <cell r="C550" t="str">
            <v>Cá nhân trong nước</v>
          </cell>
          <cell r="D550" t="str">
            <v>012342910, Hà Nội, 02/06/2000</v>
          </cell>
          <cell r="E550" t="str">
            <v>P303 Nhà 55 Huỳnh Thúc Kháng, Đ Đa, HN</v>
          </cell>
          <cell r="F550" t="str">
            <v>0918401248</v>
          </cell>
        </row>
        <row r="551">
          <cell r="A551" t="str">
            <v>TVS000664</v>
          </cell>
          <cell r="B551" t="str">
            <v>Nguyễn Đức Quang</v>
          </cell>
          <cell r="C551" t="str">
            <v>Cá nhân trong nước</v>
          </cell>
          <cell r="D551" t="str">
            <v>011807424, Hà Nội, 28/07/2003</v>
          </cell>
          <cell r="E551" t="str">
            <v>5 Bích Câu, Đống Đa, Hà Nội</v>
          </cell>
          <cell r="F551" t="str">
            <v>0987783388</v>
          </cell>
        </row>
        <row r="552">
          <cell r="A552" t="str">
            <v>TVS000665</v>
          </cell>
          <cell r="B552" t="str">
            <v>Bùi Thị Thu Hà</v>
          </cell>
          <cell r="C552" t="str">
            <v>Cá nhân trong nước</v>
          </cell>
          <cell r="D552" t="str">
            <v>012919362, Hà Nội, 10/11/2006</v>
          </cell>
          <cell r="E552" t="str">
            <v>27 Ngõ 10 Văn Công, Mai Dịch, Hà Nội</v>
          </cell>
          <cell r="F552" t="str">
            <v>0983653458</v>
          </cell>
        </row>
        <row r="553">
          <cell r="A553" t="str">
            <v>TVS000666</v>
          </cell>
          <cell r="B553" t="str">
            <v>Đặng Thị Thu Hiền</v>
          </cell>
          <cell r="C553" t="str">
            <v>Cá nhân trong nước</v>
          </cell>
          <cell r="D553" t="str">
            <v>012252078, Hà Nội, 09/06/1999</v>
          </cell>
          <cell r="E553" t="str">
            <v>26 H2 Trương Định, Hoàng Mai, Hà Nội</v>
          </cell>
          <cell r="F553" t="str">
            <v>0912872304</v>
          </cell>
        </row>
        <row r="554">
          <cell r="A554" t="str">
            <v>TVS000667</v>
          </cell>
          <cell r="B554" t="str">
            <v>Nguyễn Thị Hương Hoài</v>
          </cell>
          <cell r="C554" t="str">
            <v>Cá nhân trong nước</v>
          </cell>
          <cell r="D554" t="str">
            <v>012300652, Hà Nội, 21/01/2000</v>
          </cell>
          <cell r="E554" t="str">
            <v>13 Ngách 172/46/47 Ngõ 12A Âu Cơ, Hà Nội</v>
          </cell>
          <cell r="F554" t="str">
            <v>0988505682</v>
          </cell>
        </row>
        <row r="555">
          <cell r="A555" t="str">
            <v>TVS000668</v>
          </cell>
          <cell r="B555" t="str">
            <v>Cao Bảo Trang</v>
          </cell>
          <cell r="C555" t="str">
            <v>Cá nhân trong nước</v>
          </cell>
          <cell r="D555" t="str">
            <v>011849648, Hà Nội, 16/07/2004</v>
          </cell>
          <cell r="E555" t="str">
            <v>Số 12 Ngõ 113 Thái Thịnh, Hà Nội</v>
          </cell>
          <cell r="F555" t="str">
            <v>0983383328</v>
          </cell>
        </row>
        <row r="556">
          <cell r="A556" t="str">
            <v>TVS000669</v>
          </cell>
          <cell r="B556" t="str">
            <v>Lê Thu Nguyệt</v>
          </cell>
          <cell r="C556" t="str">
            <v>Cá nhân trong nước</v>
          </cell>
          <cell r="D556" t="str">
            <v>012149754, Hà Nội, 11/07/1998</v>
          </cell>
          <cell r="E556" t="str">
            <v>54 Tôn Đức Thắng, Hà Nội</v>
          </cell>
        </row>
        <row r="557">
          <cell r="A557" t="str">
            <v>TVS000670</v>
          </cell>
          <cell r="B557" t="str">
            <v>Nguyễn Thị Thu Trang</v>
          </cell>
          <cell r="C557" t="str">
            <v>Cá nhân trong nước</v>
          </cell>
          <cell r="D557" t="str">
            <v>012115648, Hà Nội, 16/04/1998</v>
          </cell>
          <cell r="E557" t="str">
            <v>7 ngõ 176 Yên Thái, Bưởi, Tây Hồ, HN</v>
          </cell>
          <cell r="F557" t="str">
            <v>0904151806</v>
          </cell>
        </row>
        <row r="558">
          <cell r="A558" t="str">
            <v>TVS000671</v>
          </cell>
          <cell r="B558" t="str">
            <v>Lê Bảo Khánh</v>
          </cell>
          <cell r="C558" t="str">
            <v>Cá nhân trong nước</v>
          </cell>
          <cell r="D558" t="str">
            <v>011808395, Hà Nội, 24/12/2003</v>
          </cell>
          <cell r="E558" t="str">
            <v>252 Bà Triệu, Hà Nội</v>
          </cell>
          <cell r="F558" t="str">
            <v>0913224477</v>
          </cell>
        </row>
        <row r="559">
          <cell r="A559" t="str">
            <v>TVS000672</v>
          </cell>
          <cell r="B559" t="str">
            <v>Đinh Đào Ánh Thủy</v>
          </cell>
          <cell r="C559" t="str">
            <v>Cá nhân trong nước</v>
          </cell>
          <cell r="D559" t="str">
            <v>011059193, Hà Nội, 17/01/1997</v>
          </cell>
          <cell r="E559" t="str">
            <v>105/22/124 Đường Âu Cơ, Tây Hồ, HN</v>
          </cell>
          <cell r="F559" t="str">
            <v>0913047704</v>
          </cell>
        </row>
        <row r="560">
          <cell r="A560" t="str">
            <v>TVS000673</v>
          </cell>
          <cell r="B560" t="str">
            <v>Nguyễn Thanh Thùy</v>
          </cell>
          <cell r="C560" t="str">
            <v>Cá nhân trong nước</v>
          </cell>
          <cell r="D560" t="str">
            <v>111448618, Hà Tây, 24/05/1997</v>
          </cell>
          <cell r="E560" t="str">
            <v>Vạn Phúc, Hà Đông, Hà Tây</v>
          </cell>
          <cell r="F560" t="str">
            <v>0908333929</v>
          </cell>
        </row>
        <row r="561">
          <cell r="A561" t="str">
            <v>TVS000674</v>
          </cell>
          <cell r="B561" t="str">
            <v>Ngô Thị Bình Huế</v>
          </cell>
          <cell r="C561" t="str">
            <v>Cá nhân trong nước</v>
          </cell>
          <cell r="D561" t="str">
            <v>023166687, Hồ Chí Minh, 16/07/2002</v>
          </cell>
          <cell r="E561" t="str">
            <v>32A Trần Cao Vân, P6, Q3, Tp Hồ Chí Minh</v>
          </cell>
          <cell r="F561" t="str">
            <v>0903203420</v>
          </cell>
        </row>
        <row r="562">
          <cell r="A562" t="str">
            <v>TVS000676</v>
          </cell>
          <cell r="B562" t="str">
            <v>Nguyễn Anh Thư</v>
          </cell>
          <cell r="C562" t="str">
            <v>Cá nhân trong nước</v>
          </cell>
          <cell r="D562" t="str">
            <v>023772051, Tp Hồ Chí Minh, 15/03/2007</v>
          </cell>
          <cell r="E562" t="str">
            <v>1C1 Trần Cao Vân, P12, Q.Phú Nhuận, HCM</v>
          </cell>
          <cell r="F562" t="str">
            <v>0903676735</v>
          </cell>
        </row>
        <row r="563">
          <cell r="A563" t="str">
            <v>TVS000677</v>
          </cell>
          <cell r="B563" t="str">
            <v>Nguyễn Hồng Đăng</v>
          </cell>
          <cell r="C563" t="str">
            <v>Cá nhân trong nước</v>
          </cell>
          <cell r="D563" t="str">
            <v>164172394, Ninh Bình, 17/02/2006</v>
          </cell>
          <cell r="E563" t="str">
            <v>101/A13 Quang Trung, Gò Vấp, HCM</v>
          </cell>
          <cell r="F563" t="str">
            <v>0979898692</v>
          </cell>
        </row>
        <row r="564">
          <cell r="A564" t="str">
            <v>TVS000678</v>
          </cell>
          <cell r="B564" t="str">
            <v>Vũ Thị Thu Hương</v>
          </cell>
          <cell r="C564" t="str">
            <v>Cá nhân trong nước</v>
          </cell>
          <cell r="D564" t="str">
            <v>023442180, Tp Hồ Chí Minh, 24/02/2005</v>
          </cell>
          <cell r="E564" t="str">
            <v>211/23 Hoàng Hoa Thám, P5, Q.Phú Nhuận, HCm</v>
          </cell>
          <cell r="F564" t="str">
            <v>0908081590</v>
          </cell>
        </row>
        <row r="565">
          <cell r="A565" t="str">
            <v>TVS000679</v>
          </cell>
          <cell r="B565" t="str">
            <v>Trần Phước Đức Thục</v>
          </cell>
          <cell r="C565" t="str">
            <v>Cá nhân trong nước</v>
          </cell>
          <cell r="D565" t="str">
            <v>311543574, Tiền Giang, 30/07/1994</v>
          </cell>
          <cell r="E565" t="str">
            <v>94 Nguyễn Thanh Tuyền, P3, Q.TB, HCM</v>
          </cell>
          <cell r="F565" t="str">
            <v>0918804084</v>
          </cell>
        </row>
        <row r="566">
          <cell r="A566" t="str">
            <v>TVS000680</v>
          </cell>
          <cell r="B566" t="str">
            <v>Phạm Thị Minh Phượng</v>
          </cell>
          <cell r="C566" t="str">
            <v>Cá nhân trong nước</v>
          </cell>
          <cell r="D566" t="str">
            <v>211660727, Bình Định, 16/08/1995</v>
          </cell>
          <cell r="E566" t="str">
            <v>Tổ 1 Khu vực 7, P.Bùi Thị Xuân, Qui Nhơn, Bình Định</v>
          </cell>
          <cell r="F566" t="str">
            <v>0989042952</v>
          </cell>
        </row>
        <row r="567">
          <cell r="A567" t="str">
            <v>TVS000681</v>
          </cell>
          <cell r="B567" t="str">
            <v>Trương Thị Dinh</v>
          </cell>
          <cell r="C567" t="str">
            <v>Cá nhân trong nước</v>
          </cell>
          <cell r="D567" t="str">
            <v>010620891, Hà Nội, 20/01/2005</v>
          </cell>
          <cell r="E567" t="str">
            <v>40 Ngõ 6 Doãn Thế Thiện, Cầu Giấy, HN</v>
          </cell>
        </row>
        <row r="568">
          <cell r="A568" t="str">
            <v>TVS000682</v>
          </cell>
          <cell r="B568" t="str">
            <v>Nguyễn Thị Dịu</v>
          </cell>
          <cell r="C568" t="str">
            <v>Cá nhân trong nước</v>
          </cell>
          <cell r="D568" t="str">
            <v>030920513, Hải Phòng, 12/03/2004</v>
          </cell>
          <cell r="E568" t="str">
            <v>P404, 83B Lý Thường Kiệt, Khu Căn Hộ</v>
          </cell>
          <cell r="G568">
            <v>49460468</v>
          </cell>
        </row>
        <row r="569">
          <cell r="A569" t="str">
            <v>TVS000683</v>
          </cell>
          <cell r="B569" t="str">
            <v>Đinh Thị Vân Anh</v>
          </cell>
          <cell r="C569" t="str">
            <v>Cá nhân trong nước</v>
          </cell>
          <cell r="D569" t="str">
            <v>011660505, Hà Nội, 25/04/2003</v>
          </cell>
          <cell r="E569" t="str">
            <v>Số 79 Ngõ 252 Ngọc Thụy, Long Biên, HN</v>
          </cell>
          <cell r="F569" t="str">
            <v>0903409111</v>
          </cell>
        </row>
        <row r="570">
          <cell r="A570" t="str">
            <v>TVS000684</v>
          </cell>
          <cell r="B570" t="str">
            <v>Đoàn Bảo Linh</v>
          </cell>
          <cell r="C570" t="str">
            <v>Cá nhân trong nước</v>
          </cell>
          <cell r="D570" t="str">
            <v>011756558, Hà Nội, 18/07/1997</v>
          </cell>
          <cell r="E570" t="str">
            <v>BT D5 Làng Quốc tế Thăng Long, Hà Nội</v>
          </cell>
        </row>
        <row r="571">
          <cell r="A571" t="str">
            <v>TVS000685</v>
          </cell>
          <cell r="B571" t="str">
            <v>Trần Thị Hạnh Dung</v>
          </cell>
          <cell r="C571" t="str">
            <v>Cá nhân trong nước</v>
          </cell>
          <cell r="D571" t="str">
            <v>012165247, Hà Nội, 19/09/1998</v>
          </cell>
          <cell r="E571" t="str">
            <v>P10-A9 TT ĐH NN, ĐHQG Cầu Giấy, HN</v>
          </cell>
          <cell r="F571" t="str">
            <v>0903746866</v>
          </cell>
        </row>
        <row r="572">
          <cell r="A572" t="str">
            <v>TVS000686</v>
          </cell>
          <cell r="B572" t="str">
            <v>Nguyễn Thị Phương Hồng</v>
          </cell>
          <cell r="C572" t="str">
            <v>Cá nhân trong nước</v>
          </cell>
          <cell r="D572" t="str">
            <v>011938532, Hà Nội, 09/07/2002</v>
          </cell>
          <cell r="E572" t="str">
            <v>Số 1 ngõ 3 đường 800A, Nghĩa Đô, Hn</v>
          </cell>
          <cell r="F572" t="str">
            <v>0903246878</v>
          </cell>
        </row>
        <row r="573">
          <cell r="A573" t="str">
            <v>TVS000687</v>
          </cell>
          <cell r="B573" t="str">
            <v>Nguyễn Minh Anh</v>
          </cell>
          <cell r="C573" t="str">
            <v>Cá nhân trong nước</v>
          </cell>
          <cell r="D573" t="str">
            <v>011814422, Hà Nội, 17/12/1993</v>
          </cell>
          <cell r="E573" t="str">
            <v>70 Nguyễn Du, Hà Nội</v>
          </cell>
          <cell r="F573" t="str">
            <v>0913580885</v>
          </cell>
        </row>
        <row r="574">
          <cell r="A574" t="str">
            <v>TVS000688</v>
          </cell>
          <cell r="B574" t="str">
            <v>Phạm Minh Hiền</v>
          </cell>
          <cell r="C574" t="str">
            <v>Cá nhân trong nước</v>
          </cell>
          <cell r="D574" t="str">
            <v>023936851, Tp Hồ Chí Minh, 10/07/2001</v>
          </cell>
          <cell r="E574" t="str">
            <v>11/4 Vườn Chuối, P.4, Q.3, Tp Hồ Chí Minh</v>
          </cell>
          <cell r="F574" t="str">
            <v>0903392265</v>
          </cell>
        </row>
        <row r="575">
          <cell r="A575" t="str">
            <v>TVS000689</v>
          </cell>
          <cell r="B575" t="str">
            <v>Nguyễn Thị Bích Phượng</v>
          </cell>
          <cell r="C575" t="str">
            <v>Cá nhân trong nước</v>
          </cell>
          <cell r="D575" t="str">
            <v>012639047, Hà Nội, 13/01/2006</v>
          </cell>
          <cell r="E575" t="str">
            <v>TT Học viện cảnh sát, Cổ Nhuế, TLiêm, HN</v>
          </cell>
          <cell r="F575" t="str">
            <v>0912532678</v>
          </cell>
        </row>
        <row r="576">
          <cell r="A576" t="str">
            <v>TVS000690</v>
          </cell>
          <cell r="B576" t="str">
            <v>Bùi Thị Thanh Bình</v>
          </cell>
          <cell r="C576" t="str">
            <v>Cá nhân trong nước</v>
          </cell>
          <cell r="D576" t="str">
            <v>010980902, Hà Nội, 15/06/2007</v>
          </cell>
          <cell r="E576" t="str">
            <v>4 Ngõ 191/46 Đường Lạc Long Quân, HN</v>
          </cell>
          <cell r="F576" t="str">
            <v>0904108705</v>
          </cell>
        </row>
        <row r="577">
          <cell r="A577" t="str">
            <v>TVS000691</v>
          </cell>
          <cell r="B577" t="str">
            <v>Nguyễn Thanh Tuấn</v>
          </cell>
          <cell r="C577" t="str">
            <v>Cá nhân trong nước</v>
          </cell>
          <cell r="D577" t="str">
            <v>012077236, Hà Nội, 07/10/1997</v>
          </cell>
          <cell r="E577" t="str">
            <v>8 Ngách 15/10 An Dương Vương, Tây Hồ, HN</v>
          </cell>
          <cell r="F577" t="str">
            <v>0904199348</v>
          </cell>
        </row>
        <row r="578">
          <cell r="A578" t="str">
            <v>TVS000692</v>
          </cell>
          <cell r="B578" t="str">
            <v>Nguyễn Công Hanh</v>
          </cell>
          <cell r="C578" t="str">
            <v>Cá nhân trong nước</v>
          </cell>
          <cell r="D578" t="str">
            <v>164009522, Ninh Bình, 13/09/1993</v>
          </cell>
          <cell r="E578" t="str">
            <v>43B TT Công Binh, Xóm 18B Cổ Nhuế, HN</v>
          </cell>
          <cell r="F578" t="str">
            <v>0972740639</v>
          </cell>
        </row>
        <row r="579">
          <cell r="A579" t="str">
            <v>TVS000693</v>
          </cell>
          <cell r="B579" t="str">
            <v>Vũ Anh Tuấn</v>
          </cell>
          <cell r="C579" t="str">
            <v>Cá nhân trong nước</v>
          </cell>
          <cell r="D579" t="str">
            <v>131060484, Phú Thọ, 09/05/2006</v>
          </cell>
          <cell r="E579" t="str">
            <v>8 Ngách 173/38 Dốc 173 Hoàng Hoa Thám, HN</v>
          </cell>
          <cell r="F579" t="str">
            <v>0903440527</v>
          </cell>
        </row>
        <row r="580">
          <cell r="A580" t="str">
            <v>TVS000694</v>
          </cell>
          <cell r="B580" t="str">
            <v>Phùng Thị Ngọc Hà</v>
          </cell>
          <cell r="C580" t="str">
            <v>Cá nhân trong nước</v>
          </cell>
          <cell r="D580" t="str">
            <v>141882902, Hải Dương, 02/10/1999</v>
          </cell>
          <cell r="E580" t="str">
            <v>P512, B20 Kim Liên, Đống Đa, HN</v>
          </cell>
          <cell r="F580" t="str">
            <v>0983205735</v>
          </cell>
        </row>
        <row r="581">
          <cell r="A581" t="str">
            <v>TVS000695</v>
          </cell>
          <cell r="B581" t="str">
            <v>Hoàng Thị Hậu</v>
          </cell>
          <cell r="C581" t="str">
            <v>Cá nhân trong nước</v>
          </cell>
          <cell r="D581" t="str">
            <v>151267256, Thái Bình, 10/04/1996</v>
          </cell>
          <cell r="E581" t="str">
            <v>Tây Lương, Tiền Hải, Thái Binh</v>
          </cell>
          <cell r="F581" t="str">
            <v>0903277279</v>
          </cell>
        </row>
        <row r="582">
          <cell r="A582" t="str">
            <v>TVS000697</v>
          </cell>
          <cell r="B582" t="str">
            <v>Hoàng Đức Duy</v>
          </cell>
          <cell r="C582" t="str">
            <v>Cá nhân trong nước</v>
          </cell>
          <cell r="D582" t="str">
            <v>012214258, Hà Nội, 08/12/2005</v>
          </cell>
          <cell r="E582" t="str">
            <v>123 Yên Phụ, Tây Hồ, Hà Nội</v>
          </cell>
          <cell r="F582" t="str">
            <v>0986220004</v>
          </cell>
        </row>
        <row r="583">
          <cell r="A583" t="str">
            <v>TVS000698</v>
          </cell>
          <cell r="B583" t="str">
            <v>Nguyễn Thùy Linh</v>
          </cell>
          <cell r="C583" t="str">
            <v>Cá nhân trong nước</v>
          </cell>
          <cell r="D583" t="str">
            <v>012322305, Hà Nội, 15/03/2000</v>
          </cell>
          <cell r="E583" t="str">
            <v>99 Mai Hắc Đế, Hai Bà Trưng, HN</v>
          </cell>
          <cell r="F583" t="str">
            <v>0947776622</v>
          </cell>
        </row>
        <row r="584">
          <cell r="A584" t="str">
            <v>TVS000699</v>
          </cell>
          <cell r="B584" t="str">
            <v>Lưu Thị Thanh Lan</v>
          </cell>
          <cell r="C584" t="str">
            <v>Cá nhân trong nước</v>
          </cell>
          <cell r="D584" t="str">
            <v>022262158, Tp Hồ Chí Minh, 13/03/2001</v>
          </cell>
          <cell r="E584" t="str">
            <v>2A2-4-10 Grand View, Phú Mỹ Hưng, Tân Phong, Q7, HCM</v>
          </cell>
          <cell r="F584" t="str">
            <v>0903760866</v>
          </cell>
        </row>
        <row r="585">
          <cell r="A585" t="str">
            <v>TVS000700</v>
          </cell>
          <cell r="B585" t="str">
            <v>Phùng Thị Tuyết Mai</v>
          </cell>
          <cell r="C585" t="str">
            <v>Cá nhân trong nước</v>
          </cell>
          <cell r="D585" t="str">
            <v>012174121, Hà Nội, 22/09/1998</v>
          </cell>
          <cell r="E585" t="str">
            <v>8 Ngách 34A/36 Trần Phú, Hà Nội</v>
          </cell>
        </row>
        <row r="586">
          <cell r="A586" t="str">
            <v>TVS000701</v>
          </cell>
          <cell r="B586" t="str">
            <v>Phùng Trung Thạch</v>
          </cell>
          <cell r="C586" t="str">
            <v>Cá nhân trong nước</v>
          </cell>
          <cell r="D586" t="str">
            <v>012174017, Hà Nội, 12/09/1998</v>
          </cell>
          <cell r="E586" t="str">
            <v>8 Ngách 34A/36 Trần Phú, Hà Nội</v>
          </cell>
        </row>
        <row r="587">
          <cell r="A587" t="str">
            <v>TVS000702</v>
          </cell>
          <cell r="B587" t="str">
            <v>Nguyễn Thị Nguyệt</v>
          </cell>
          <cell r="C587" t="str">
            <v>Cá nhân trong nước</v>
          </cell>
          <cell r="D587" t="str">
            <v>011124032, Hà Nội, 15/08/1991</v>
          </cell>
          <cell r="E587" t="str">
            <v>16, ngõ 332 Đường Nguyễn Trãi, P.Thanh Xuân, HN</v>
          </cell>
          <cell r="G587">
            <v>48582634</v>
          </cell>
        </row>
        <row r="588">
          <cell r="A588" t="str">
            <v>TVS000703</v>
          </cell>
          <cell r="B588" t="str">
            <v>Trần Thị Thanh Vinh</v>
          </cell>
          <cell r="C588" t="str">
            <v>Cá nhân trong nước</v>
          </cell>
          <cell r="D588" t="str">
            <v>181340576, Nghệ Tĩnh, 09/05/1981</v>
          </cell>
          <cell r="E588" t="str">
            <v>3 Thụy Khuê, Tây Hồ, Hà Nội</v>
          </cell>
          <cell r="F588" t="str">
            <v>0912103078</v>
          </cell>
        </row>
        <row r="589">
          <cell r="A589" t="str">
            <v>TVS000704</v>
          </cell>
          <cell r="B589" t="str">
            <v>Hoàng Ngọc Bích</v>
          </cell>
          <cell r="C589" t="str">
            <v>Cá nhân trong nước</v>
          </cell>
          <cell r="D589" t="str">
            <v>011844337, Hà Nội, 08/06/1994</v>
          </cell>
          <cell r="E589" t="str">
            <v>P1503, 17T4, Trung Hòa, Nhân Chính, HN</v>
          </cell>
          <cell r="F589" t="str">
            <v>0904288233</v>
          </cell>
        </row>
        <row r="590">
          <cell r="A590" t="str">
            <v>TVS000705</v>
          </cell>
          <cell r="B590" t="str">
            <v>Nguyễn Thị Tuyết</v>
          </cell>
          <cell r="C590" t="str">
            <v>Cá nhân trong nước</v>
          </cell>
          <cell r="D590" t="str">
            <v>012433430, Hà Nội, 05/05/2001</v>
          </cell>
          <cell r="E590" t="str">
            <v>3 Thụy Khuê, Tây Hồ, Hà Nội</v>
          </cell>
          <cell r="F590" t="str">
            <v>0983031095</v>
          </cell>
        </row>
        <row r="591">
          <cell r="A591" t="str">
            <v>TVS000706</v>
          </cell>
          <cell r="B591" t="str">
            <v>Lưu Thị Thanh Hương</v>
          </cell>
          <cell r="C591" t="str">
            <v>Cá nhân trong nước</v>
          </cell>
          <cell r="D591" t="str">
            <v>011454148, Hà Nội, 15/10/1999</v>
          </cell>
          <cell r="E591" t="str">
            <v>317 Hoàng Hoa Thám, Ba Đình, Hà Nội</v>
          </cell>
          <cell r="F591" t="str">
            <v>0903423345</v>
          </cell>
        </row>
        <row r="592">
          <cell r="A592" t="str">
            <v>TVS000707</v>
          </cell>
          <cell r="B592" t="str">
            <v>Trần Thu Hà</v>
          </cell>
          <cell r="C592" t="str">
            <v>Cá nhân trong nước</v>
          </cell>
          <cell r="D592" t="str">
            <v>011511141, Hà Nội, 29/09/2006</v>
          </cell>
          <cell r="E592" t="str">
            <v>P503 A2 TT 51 Cảm Hội, Hà Nội</v>
          </cell>
          <cell r="F592" t="str">
            <v>0914272726</v>
          </cell>
        </row>
        <row r="593">
          <cell r="A593" t="str">
            <v>TVS000708</v>
          </cell>
          <cell r="B593" t="str">
            <v>Ngô Thị Tuyết Mai</v>
          </cell>
          <cell r="C593" t="str">
            <v>Cá nhân trong nước</v>
          </cell>
          <cell r="D593" t="str">
            <v>011639455, Hà Nội, 23/12/1998</v>
          </cell>
          <cell r="E593" t="str">
            <v>NXB Giáo dục Hà Nội, 187B Giảng Võ, Hà Nội</v>
          </cell>
          <cell r="F593" t="str">
            <v>0913320108</v>
          </cell>
        </row>
        <row r="594">
          <cell r="A594" t="str">
            <v>TVS000709</v>
          </cell>
          <cell r="B594" t="str">
            <v>Nguyễn Thu Thủy</v>
          </cell>
          <cell r="C594" t="str">
            <v>Cá nhân trong nước</v>
          </cell>
          <cell r="D594" t="str">
            <v>011792934, Hà Nội, 13/02/2008</v>
          </cell>
          <cell r="E594" t="str">
            <v>87 Ngõ Chùa Liên Hoa, Khâm Thiên, HN</v>
          </cell>
        </row>
        <row r="595">
          <cell r="A595" t="str">
            <v>TVS000710</v>
          </cell>
          <cell r="B595" t="str">
            <v>Phạm Ngọc Việt</v>
          </cell>
          <cell r="C595" t="str">
            <v>Cá nhân trong nước</v>
          </cell>
          <cell r="D595" t="str">
            <v>012465229, Hà Nội, 23/08/2001</v>
          </cell>
          <cell r="E595" t="str">
            <v>10 Ngõ 64 Lê Trọng Tấn, Khương Mai, HN</v>
          </cell>
          <cell r="F595" t="str">
            <v>0913037309</v>
          </cell>
        </row>
        <row r="596">
          <cell r="A596" t="str">
            <v>TVS000711</v>
          </cell>
          <cell r="B596" t="str">
            <v>Nguyễn Thị Thu Hương</v>
          </cell>
          <cell r="C596" t="str">
            <v>Cá nhân trong nước</v>
          </cell>
          <cell r="D596" t="str">
            <v>011890438, Hà Nội, 04/01/2001</v>
          </cell>
          <cell r="E596" t="str">
            <v>22 B15 ĐHTH P.Đông Mác, Hà Nội</v>
          </cell>
          <cell r="F596" t="str">
            <v>0983506680</v>
          </cell>
        </row>
        <row r="597">
          <cell r="A597" t="str">
            <v>TVS000712</v>
          </cell>
          <cell r="B597" t="str">
            <v>Đổng Thị Phượng</v>
          </cell>
          <cell r="C597" t="str">
            <v>Cá nhân trong nước</v>
          </cell>
          <cell r="D597" t="str">
            <v>011860304, Hà Nội, 23/09/1994</v>
          </cell>
          <cell r="E597" t="str">
            <v>P405 Nhà A2 TT ĐH Tổng hợp, Cảm Hội, HBT, HN</v>
          </cell>
          <cell r="F597" t="str">
            <v>0912087666</v>
          </cell>
        </row>
        <row r="598">
          <cell r="A598" t="str">
            <v>TVS000714</v>
          </cell>
          <cell r="B598" t="str">
            <v>Trần Toàn Thắng</v>
          </cell>
          <cell r="C598" t="str">
            <v>Cá nhân trong nước</v>
          </cell>
          <cell r="D598" t="str">
            <v>011745149, Hà Nội, 07/05/2001</v>
          </cell>
          <cell r="E598" t="str">
            <v>6 Ngõ Đào Duy Từ, Hà Nội</v>
          </cell>
          <cell r="F598" t="str">
            <v>0903219984</v>
          </cell>
        </row>
        <row r="599">
          <cell r="A599" t="str">
            <v>TVS000716</v>
          </cell>
          <cell r="B599" t="str">
            <v>Nguyễn Trung Phong</v>
          </cell>
          <cell r="C599" t="str">
            <v>Cá nhân trong nước</v>
          </cell>
          <cell r="D599" t="str">
            <v>012123533, Hà Nội, 15/05/1998</v>
          </cell>
          <cell r="E599" t="str">
            <v>34 Dương Quảng Hàm, Hà Nội</v>
          </cell>
          <cell r="F599" t="str">
            <v>0912312386</v>
          </cell>
        </row>
        <row r="600">
          <cell r="A600" t="str">
            <v>TVS000718</v>
          </cell>
          <cell r="B600" t="str">
            <v>Nguyễn Thị Thu Dung</v>
          </cell>
          <cell r="C600" t="str">
            <v>Cá nhân trong nước</v>
          </cell>
          <cell r="D600" t="str">
            <v>012610370, Hà Nội, 08/05/2003</v>
          </cell>
          <cell r="E600" t="str">
            <v>P403 C7 Láng Hạ, Hà Nội</v>
          </cell>
        </row>
        <row r="601">
          <cell r="A601" t="str">
            <v>TVS000719</v>
          </cell>
          <cell r="B601" t="str">
            <v>Nguyễn Quang Trung</v>
          </cell>
          <cell r="C601" t="str">
            <v>Cá nhân trong nước</v>
          </cell>
          <cell r="D601" t="str">
            <v>011864586, Hà Nội, 11/03/1999</v>
          </cell>
          <cell r="E601" t="str">
            <v>35 Ngõ 115 Nguyễn Khang, Cầu Giấy, HN</v>
          </cell>
        </row>
        <row r="602">
          <cell r="A602" t="str">
            <v>TVS000720</v>
          </cell>
          <cell r="B602" t="str">
            <v>Nguyễn Xuân Thanh</v>
          </cell>
          <cell r="C602" t="str">
            <v>Cá nhân trong nước</v>
          </cell>
          <cell r="D602" t="str">
            <v>012243306, Hà Nội, 02/06/1999</v>
          </cell>
          <cell r="E602" t="str">
            <v>P504 - G1, TT Trung Tự, Đống Đa, HN</v>
          </cell>
        </row>
        <row r="603">
          <cell r="A603" t="str">
            <v>TVS000721</v>
          </cell>
          <cell r="B603" t="str">
            <v>Trần Việt Dũng</v>
          </cell>
          <cell r="C603" t="str">
            <v>Cá nhân trong nước</v>
          </cell>
          <cell r="D603" t="str">
            <v>011713686, Hà Nội, 27/06/2003</v>
          </cell>
          <cell r="E603" t="str">
            <v>4 Ngõ Vạn Anh, Khâm Thiên, HN</v>
          </cell>
        </row>
        <row r="604">
          <cell r="A604" t="str">
            <v>TVS000722</v>
          </cell>
          <cell r="B604" t="str">
            <v>Phan Thanh Phú</v>
          </cell>
          <cell r="C604" t="str">
            <v>Cá nhân trong nước</v>
          </cell>
          <cell r="D604" t="str">
            <v>012789824, Hà Nội, 12/04/2007</v>
          </cell>
          <cell r="E604" t="str">
            <v>179 Tổ 17 Ngọc Hà, Ba Đình, HN</v>
          </cell>
        </row>
        <row r="605">
          <cell r="A605" t="str">
            <v>TVS000723</v>
          </cell>
          <cell r="B605" t="str">
            <v>Phùng Thị Bích Ngọc</v>
          </cell>
          <cell r="C605" t="str">
            <v>Cá nhân trong nước</v>
          </cell>
          <cell r="D605" t="str">
            <v>011889292, Hà Nội, 27/04/2005</v>
          </cell>
          <cell r="E605" t="str">
            <v>Thôn Phú Diễn, Phú Diễn, TLiêm, HN</v>
          </cell>
        </row>
        <row r="606">
          <cell r="A606" t="str">
            <v>TVS000724</v>
          </cell>
          <cell r="B606" t="str">
            <v>Nguyễn Việt Phương</v>
          </cell>
          <cell r="C606" t="str">
            <v>Cá nhân trong nước</v>
          </cell>
          <cell r="D606" t="str">
            <v>011944588, Hà Nội, 10/04/1996</v>
          </cell>
          <cell r="E606" t="str">
            <v>9 M2 TT6 Bắc Linh Đàm, Hoàng Mai, HN</v>
          </cell>
        </row>
        <row r="607">
          <cell r="A607" t="str">
            <v>TVS000725</v>
          </cell>
          <cell r="B607" t="str">
            <v>Nguyễn Anh Tuấn</v>
          </cell>
          <cell r="C607" t="str">
            <v>Cá nhân trong nước</v>
          </cell>
          <cell r="D607" t="str">
            <v>011589873, Hà Nội, 15/03/2007</v>
          </cell>
          <cell r="E607" t="str">
            <v>11 Hẻm 86/16/23 Tô Vĩnh Diện, Hà Nội</v>
          </cell>
        </row>
        <row r="608">
          <cell r="A608" t="str">
            <v>TVS000726</v>
          </cell>
          <cell r="B608" t="str">
            <v>Thái Hồng Đăng</v>
          </cell>
          <cell r="C608" t="str">
            <v>Cá nhân trong nước</v>
          </cell>
          <cell r="D608" t="str">
            <v>011875475, Hà Nội, 24/06/2002</v>
          </cell>
          <cell r="E608" t="str">
            <v>B9, Tổ 111, Hoàng Cầu, Ô Chợ Dừa, HN</v>
          </cell>
        </row>
        <row r="609">
          <cell r="A609" t="str">
            <v>TVS000727</v>
          </cell>
          <cell r="B609" t="str">
            <v>Nguyễn Phi Hùng</v>
          </cell>
          <cell r="C609" t="str">
            <v>Cá nhân trong nước</v>
          </cell>
          <cell r="D609" t="str">
            <v>162005734, Nam Định, 04/08/1991</v>
          </cell>
          <cell r="E609" t="str">
            <v>57 Quang Trung, Hà Nội</v>
          </cell>
          <cell r="F609" t="str">
            <v>0916397979</v>
          </cell>
        </row>
        <row r="610">
          <cell r="A610" t="str">
            <v>TVS000728</v>
          </cell>
          <cell r="B610" t="str">
            <v>Đỗ Thị Kim Chi</v>
          </cell>
          <cell r="C610" t="str">
            <v>Cá nhân trong nước</v>
          </cell>
          <cell r="D610" t="str">
            <v>273061251, Vũng Tàu, 27/06/1996</v>
          </cell>
          <cell r="E610" t="str">
            <v>182/2A Trần Kế Xương, P7, Q.Phú Nhuận, HCM</v>
          </cell>
        </row>
        <row r="611">
          <cell r="A611" t="str">
            <v>TVS000729</v>
          </cell>
          <cell r="B611" t="str">
            <v>Dương Thanh Tùng</v>
          </cell>
          <cell r="C611" t="str">
            <v>Cá nhân trong nước</v>
          </cell>
          <cell r="D611" t="str">
            <v>011625200, Hà Nội, 10/03/1996</v>
          </cell>
          <cell r="E611" t="str">
            <v>41 Ngõ 14 Tổ 82 Khương Trung, Thanh Xuân, HN</v>
          </cell>
          <cell r="F611" t="str">
            <v>0903453737</v>
          </cell>
        </row>
        <row r="612">
          <cell r="A612" t="str">
            <v>TVS000730</v>
          </cell>
          <cell r="B612" t="str">
            <v>Nguyễn Thế Trường</v>
          </cell>
          <cell r="C612" t="str">
            <v>Cá nhân trong nước</v>
          </cell>
          <cell r="D612" t="str">
            <v>011849696, Hà Nội, 31/08/2000</v>
          </cell>
          <cell r="E612" t="str">
            <v>34 Lò Rèn, hà Nội</v>
          </cell>
        </row>
        <row r="613">
          <cell r="A613" t="str">
            <v>TVS000731</v>
          </cell>
          <cell r="B613" t="str">
            <v>Trần Trung Hiếu</v>
          </cell>
          <cell r="C613" t="str">
            <v>Cá nhân trong nước</v>
          </cell>
          <cell r="D613" t="str">
            <v>012109874, Hà Nội, 07/08/1998</v>
          </cell>
          <cell r="E613" t="str">
            <v>81 B Trần Quốc Toản, Hà Nội</v>
          </cell>
        </row>
        <row r="614">
          <cell r="A614" t="str">
            <v>TVS000732</v>
          </cell>
          <cell r="B614" t="str">
            <v>Hà Anh Tuấn</v>
          </cell>
          <cell r="C614" t="str">
            <v>Cá nhân trong nước</v>
          </cell>
          <cell r="D614" t="str">
            <v>011648003, Hà Nội, 14/07/2007</v>
          </cell>
          <cell r="E614" t="str">
            <v>131 Hồ Đắc Di, Hà Nội</v>
          </cell>
        </row>
        <row r="615">
          <cell r="A615" t="str">
            <v>TVS000733</v>
          </cell>
          <cell r="B615" t="str">
            <v>Mạc Thị Thanh Xuân</v>
          </cell>
          <cell r="C615" t="str">
            <v>Cá nhân trong nước</v>
          </cell>
          <cell r="D615" t="str">
            <v>142032447, Hải Dương, 01/02/1999</v>
          </cell>
          <cell r="E615" t="str">
            <v>TT Sao Đỏ, Chí Linh, Hải Dương</v>
          </cell>
          <cell r="G615">
            <v>42200645</v>
          </cell>
        </row>
        <row r="616">
          <cell r="A616" t="str">
            <v>TVS000734</v>
          </cell>
          <cell r="B616" t="str">
            <v>Phạm Thị Lợi</v>
          </cell>
          <cell r="C616" t="str">
            <v>Cá nhân trong nước</v>
          </cell>
          <cell r="D616" t="str">
            <v>010334063, Hà Nội, 20/10/2004</v>
          </cell>
          <cell r="E616" t="str">
            <v>Số 3 Hàn Thuyên, Hà Nội</v>
          </cell>
          <cell r="G616">
            <v>49722902</v>
          </cell>
        </row>
        <row r="617">
          <cell r="A617" t="str">
            <v>TVS000735</v>
          </cell>
          <cell r="B617" t="str">
            <v>Trần Anh Sơn</v>
          </cell>
          <cell r="C617" t="str">
            <v>Cá nhân trong nước</v>
          </cell>
          <cell r="D617" t="str">
            <v>011375558, Hà Nội, 16/03/2007</v>
          </cell>
          <cell r="E617" t="str">
            <v>268 Tôn Đức Thắng, Đống Đa, HN</v>
          </cell>
        </row>
        <row r="618">
          <cell r="A618" t="str">
            <v>TVS000737</v>
          </cell>
          <cell r="B618" t="str">
            <v>Vũ Phương Lan</v>
          </cell>
          <cell r="C618" t="str">
            <v>Cá nhân trong nước</v>
          </cell>
          <cell r="D618" t="str">
            <v>011721031, Hà Nội, 19/05/2000</v>
          </cell>
          <cell r="E618" t="str">
            <v>11A3 Tổ 106, P.Ô chợ Dừa, Hà Nội</v>
          </cell>
          <cell r="F618" t="str">
            <v>0912277909</v>
          </cell>
        </row>
        <row r="619">
          <cell r="A619" t="str">
            <v>TVS000738</v>
          </cell>
          <cell r="B619" t="str">
            <v>Nguyễn Như Mai</v>
          </cell>
          <cell r="C619" t="str">
            <v>Cá nhân trong nước</v>
          </cell>
          <cell r="D619" t="str">
            <v>031121304, Hải Phòng, 30/07/1997</v>
          </cell>
          <cell r="E619" t="str">
            <v>12 Ngõ 2 Tây Sơn, Đống Đa, HN</v>
          </cell>
          <cell r="F619" t="str">
            <v>0904470334</v>
          </cell>
        </row>
        <row r="620">
          <cell r="A620" t="str">
            <v>TVS000740</v>
          </cell>
          <cell r="B620" t="str">
            <v>Lại Khánh Chi</v>
          </cell>
          <cell r="C620" t="str">
            <v>Cá nhân trong nước</v>
          </cell>
          <cell r="D620" t="str">
            <v>012153910, Hà Nội, 24/08/1998</v>
          </cell>
          <cell r="E620" t="str">
            <v>33 Ngõ 93 Vũ Hữu, Thanh Xuân, Hà Nội</v>
          </cell>
        </row>
        <row r="621">
          <cell r="A621" t="str">
            <v>TVS000742</v>
          </cell>
          <cell r="B621" t="str">
            <v>Lê Thị Minh Hạnh</v>
          </cell>
          <cell r="C621" t="str">
            <v>Cá nhân trong nước</v>
          </cell>
          <cell r="D621" t="str">
            <v>012962998, Hà Nội, 18/05/2007</v>
          </cell>
          <cell r="E621" t="str">
            <v>17 Ngô Quyền, Hà Nội</v>
          </cell>
          <cell r="F621" t="str">
            <v>0903255355</v>
          </cell>
        </row>
        <row r="622">
          <cell r="A622" t="str">
            <v>TVS000744</v>
          </cell>
          <cell r="B622" t="str">
            <v>Lê Phan Long</v>
          </cell>
          <cell r="C622" t="str">
            <v>Cá nhân trong nước</v>
          </cell>
          <cell r="D622" t="str">
            <v>012017095, Hà Nội, 10/03/1997</v>
          </cell>
          <cell r="E622" t="str">
            <v>39 Hàng Đậu, Đồng Xuân, Hoàn Kiếm, HN</v>
          </cell>
          <cell r="F622" t="str">
            <v>0982152911</v>
          </cell>
        </row>
        <row r="623">
          <cell r="A623" t="str">
            <v>TVS000745</v>
          </cell>
          <cell r="B623" t="str">
            <v>Đỗ Hải Anh</v>
          </cell>
          <cell r="C623" t="str">
            <v>Cá nhân trong nước</v>
          </cell>
          <cell r="D623" t="str">
            <v>011488151, Hà Nội, 19/07/1999</v>
          </cell>
          <cell r="E623" t="str">
            <v>50B Ngõ Ngô Sĩ Liên, Đống Đa, HN</v>
          </cell>
          <cell r="G623">
            <v>47473396</v>
          </cell>
        </row>
        <row r="624">
          <cell r="A624" t="str">
            <v>TVS000747</v>
          </cell>
          <cell r="B624" t="str">
            <v>Vũ Tuấn Việt</v>
          </cell>
          <cell r="C624" t="str">
            <v>Cá nhân trong nước</v>
          </cell>
          <cell r="D624" t="str">
            <v>011857455, Hà Nội, 06/06/2001</v>
          </cell>
          <cell r="E624" t="str">
            <v>28 Tăng Bạt Hổ, Hà Nội</v>
          </cell>
          <cell r="G624">
            <v>49712672</v>
          </cell>
        </row>
        <row r="625">
          <cell r="A625" t="str">
            <v>TVS000750</v>
          </cell>
          <cell r="B625" t="str">
            <v>Vũ Hồng Quân</v>
          </cell>
          <cell r="C625" t="str">
            <v>Cá nhân trong nước</v>
          </cell>
          <cell r="D625" t="str">
            <v>011817441, Hà Nội, 22/04/1999</v>
          </cell>
          <cell r="E625" t="str">
            <v>P10-B6 Thành Công, Hà Nội</v>
          </cell>
          <cell r="F625" t="str">
            <v>0913367788</v>
          </cell>
        </row>
        <row r="626">
          <cell r="A626" t="str">
            <v>TVS000751</v>
          </cell>
          <cell r="B626" t="str">
            <v>Thái Duy Nghĩa</v>
          </cell>
          <cell r="C626" t="str">
            <v>Cá nhân trong nước</v>
          </cell>
          <cell r="D626" t="str">
            <v>011553866, Hà Nội, 26/08/1991</v>
          </cell>
          <cell r="E626" t="str">
            <v>11 E1 TT Viện KHXHVN, Ngõ 35 Kim Mã Thượng, HN</v>
          </cell>
          <cell r="F626" t="str">
            <v>0912893638</v>
          </cell>
        </row>
        <row r="627">
          <cell r="A627" t="str">
            <v>TVS000752</v>
          </cell>
          <cell r="B627" t="str">
            <v>Lê Thị Phúc</v>
          </cell>
          <cell r="C627" t="str">
            <v>Cá nhân trong nước</v>
          </cell>
          <cell r="D627" t="str">
            <v>011090372, Hà Nội, 04/09/1982</v>
          </cell>
          <cell r="E627" t="str">
            <v>P504 G3 TT Học viện Ngân hàng, Chùa Bộc, HN</v>
          </cell>
          <cell r="F627" t="str">
            <v>0976196923</v>
          </cell>
        </row>
        <row r="628">
          <cell r="A628" t="str">
            <v>TVS000753</v>
          </cell>
          <cell r="B628" t="str">
            <v>Nguyễn Thị Hoài</v>
          </cell>
          <cell r="C628" t="str">
            <v>Cá nhân trong nước</v>
          </cell>
          <cell r="D628" t="str">
            <v>030919759, Hải Phòng, 22/06/1989</v>
          </cell>
          <cell r="E628" t="str">
            <v>Dư Hàng Kênh, An Hải, Hải Phòng</v>
          </cell>
        </row>
        <row r="629">
          <cell r="A629" t="str">
            <v>TVS000754</v>
          </cell>
          <cell r="B629" t="str">
            <v>Lưu Bá Vương</v>
          </cell>
          <cell r="C629" t="str">
            <v>Cá nhân trong nước</v>
          </cell>
          <cell r="D629" t="str">
            <v>031086865, Hải Phòng, 13/11/1996</v>
          </cell>
          <cell r="E629" t="str">
            <v>Đồng Giang, Hải Phòng</v>
          </cell>
        </row>
        <row r="630">
          <cell r="A630" t="str">
            <v>TVS000755</v>
          </cell>
          <cell r="B630" t="str">
            <v>Đỗ Phương Liên</v>
          </cell>
          <cell r="C630" t="str">
            <v>Cá nhân trong nước</v>
          </cell>
          <cell r="D630" t="str">
            <v>011816936, Hà Nội, 08/07/2002</v>
          </cell>
          <cell r="E630" t="str">
            <v>Hàng Hòm, Hà Nội</v>
          </cell>
          <cell r="F630" t="str">
            <v>0915341397</v>
          </cell>
        </row>
        <row r="631">
          <cell r="A631" t="str">
            <v>TVS000756</v>
          </cell>
          <cell r="B631" t="str">
            <v>Dương Thị Minh Hà</v>
          </cell>
          <cell r="C631" t="str">
            <v>Cá nhân trong nước</v>
          </cell>
          <cell r="D631" t="str">
            <v>011982471, Hà Nội, 20/09/2004</v>
          </cell>
          <cell r="E631" t="str">
            <v>190 tổ 21 Vĩnh Tuy, Hà Nội</v>
          </cell>
          <cell r="F631" t="str">
            <v>0915341342</v>
          </cell>
        </row>
        <row r="632">
          <cell r="A632" t="str">
            <v>TVS000758</v>
          </cell>
          <cell r="B632" t="str">
            <v>Nguyễn Việt Nga</v>
          </cell>
          <cell r="C632" t="str">
            <v>Cá nhân trong nước</v>
          </cell>
          <cell r="D632" t="str">
            <v>012288244, Hà Nội, 25/01/2007</v>
          </cell>
          <cell r="E632" t="str">
            <v>93 Ngõ Quỳnh, Hai Bà Trưng, Hà Nội</v>
          </cell>
          <cell r="F632" t="str">
            <v>0912014389</v>
          </cell>
        </row>
        <row r="633">
          <cell r="A633" t="str">
            <v>TVS000759</v>
          </cell>
          <cell r="B633" t="str">
            <v>Hoàng Thị Thu Hà</v>
          </cell>
          <cell r="C633" t="str">
            <v>Cá nhân trong nước</v>
          </cell>
          <cell r="D633" t="str">
            <v>011854362, Hà Nội, 17/01/2006</v>
          </cell>
          <cell r="E633" t="str">
            <v>T2-59 Quang Trung, Hà Nội</v>
          </cell>
          <cell r="F633" t="str">
            <v>0915666686</v>
          </cell>
        </row>
        <row r="634">
          <cell r="A634" t="str">
            <v>TVS000760</v>
          </cell>
          <cell r="B634" t="str">
            <v>Nguyễn Thị Thu Hằng</v>
          </cell>
          <cell r="C634" t="str">
            <v>Cá nhân trong nước</v>
          </cell>
          <cell r="D634" t="str">
            <v>011979797, Hà Nội, 19/08/1996</v>
          </cell>
          <cell r="E634" t="str">
            <v>50 Khâm Đức, Trung Phụng, Đống Đa, HN</v>
          </cell>
          <cell r="F634" t="str">
            <v>0988900799</v>
          </cell>
        </row>
        <row r="635">
          <cell r="A635" t="str">
            <v>TVS000761</v>
          </cell>
          <cell r="B635" t="str">
            <v>Đỗ Thị Thanh Nga</v>
          </cell>
          <cell r="C635" t="str">
            <v>Cá nhân trong nước</v>
          </cell>
          <cell r="D635" t="str">
            <v>013022558, Hà Nội, 08/12/2007</v>
          </cell>
          <cell r="E635" t="str">
            <v>P805, CT1-KĐT Mỹ Đình, TLiêm, HN</v>
          </cell>
          <cell r="F635" t="str">
            <v>0904068868</v>
          </cell>
        </row>
        <row r="636">
          <cell r="A636" t="str">
            <v>TVS000762</v>
          </cell>
          <cell r="B636" t="str">
            <v>Nguyễn Tiến Hòa</v>
          </cell>
          <cell r="C636" t="str">
            <v>Cá nhân trong nước</v>
          </cell>
          <cell r="D636" t="str">
            <v>011744768, Hà Nội, 20/10/2005</v>
          </cell>
          <cell r="E636" t="str">
            <v>P104 D3 TT Thanh Xuân Bắc, Hà Nội</v>
          </cell>
          <cell r="F636" t="str">
            <v>0903460046</v>
          </cell>
        </row>
        <row r="637">
          <cell r="A637" t="str">
            <v>TVS000763</v>
          </cell>
          <cell r="B637" t="str">
            <v>Nguyễn Thị Hạnh</v>
          </cell>
          <cell r="C637" t="str">
            <v>Cá nhân trong nước</v>
          </cell>
          <cell r="D637" t="str">
            <v>010326804, Hà Nội, 05/12/1995</v>
          </cell>
          <cell r="E637" t="str">
            <v>54 Tôn Đức Thắng, Đống Đa, HN</v>
          </cell>
          <cell r="F637" t="str">
            <v>0912066026</v>
          </cell>
        </row>
        <row r="638">
          <cell r="A638" t="str">
            <v>TVS000764</v>
          </cell>
          <cell r="B638" t="str">
            <v>Nguyễn Thị Mười</v>
          </cell>
          <cell r="C638" t="str">
            <v>Cá nhân trong nước</v>
          </cell>
          <cell r="D638" t="str">
            <v>012150164, Hà Nội, 01/07/1998</v>
          </cell>
          <cell r="E638" t="str">
            <v>107 Trần Hưng Đạo, Hoàn Kiếm, HN</v>
          </cell>
          <cell r="F638" t="str">
            <v>0902079898</v>
          </cell>
        </row>
        <row r="639">
          <cell r="A639" t="str">
            <v>TVS000765</v>
          </cell>
          <cell r="B639" t="str">
            <v>Bùi Phương Thảo</v>
          </cell>
          <cell r="C639" t="str">
            <v>Cá nhân trong nước</v>
          </cell>
          <cell r="D639" t="str">
            <v>012359754, Hà Nội, 07/07/2000</v>
          </cell>
          <cell r="E639" t="str">
            <v>H-B2 K724 Cống Vị, Hà Nội</v>
          </cell>
          <cell r="F639" t="str">
            <v>0983080467</v>
          </cell>
        </row>
        <row r="640">
          <cell r="A640" t="str">
            <v>TVS000766</v>
          </cell>
          <cell r="B640" t="str">
            <v>Hoàng Thị Mai Lan</v>
          </cell>
          <cell r="C640" t="str">
            <v>Cá nhân trong nước</v>
          </cell>
          <cell r="D640" t="str">
            <v>012067899, Hà Nội, 07/02/2007</v>
          </cell>
          <cell r="E640" t="str">
            <v>2A Nguyễn Hữu Huân, Hà Nội</v>
          </cell>
          <cell r="F640" t="str">
            <v>0903450505</v>
          </cell>
        </row>
        <row r="641">
          <cell r="A641" t="str">
            <v>TVS000767</v>
          </cell>
          <cell r="B641" t="str">
            <v>Nguyễn Thị Minh Yến</v>
          </cell>
          <cell r="C641" t="str">
            <v>Cá nhân trong nước</v>
          </cell>
          <cell r="D641" t="str">
            <v>011740682, Hà Nội, 20/03/1996</v>
          </cell>
          <cell r="E641" t="str">
            <v>P535 - B9, 44 Láng Hạ, Hà Nội</v>
          </cell>
        </row>
        <row r="642">
          <cell r="A642" t="str">
            <v>TVS000768</v>
          </cell>
          <cell r="B642" t="str">
            <v>Huỳnh Thăng Long</v>
          </cell>
          <cell r="C642" t="str">
            <v>Cá nhân trong nước</v>
          </cell>
          <cell r="D642" t="str">
            <v>011653183, Hà Nội, 25/02/2003</v>
          </cell>
          <cell r="E642" t="str">
            <v>P202-N15 K9 Bạch Đằng, Hai Bà Trưng, HN</v>
          </cell>
          <cell r="F642" t="str">
            <v>0913526682</v>
          </cell>
        </row>
        <row r="643">
          <cell r="A643" t="str">
            <v>TVS000769</v>
          </cell>
          <cell r="B643" t="str">
            <v>Nguyễn Anh Dũng</v>
          </cell>
          <cell r="C643" t="str">
            <v>Cá nhân trong nước</v>
          </cell>
          <cell r="D643" t="str">
            <v>111618640, Hà Tây, 11/08/1999</v>
          </cell>
          <cell r="E643" t="str">
            <v>26 Trần Đăng Ninh, TX Hà Đông, Hà Tây</v>
          </cell>
        </row>
        <row r="644">
          <cell r="A644" t="str">
            <v>TVS000770</v>
          </cell>
          <cell r="B644" t="str">
            <v>Đinh Anh Hoàng</v>
          </cell>
          <cell r="C644" t="str">
            <v>Cá nhân trong nước</v>
          </cell>
          <cell r="D644" t="str">
            <v>011716304, Hà Nội, 24/11/2005</v>
          </cell>
          <cell r="E644" t="str">
            <v>67 Trần Hưng Đạo, Hà Nội</v>
          </cell>
        </row>
        <row r="645">
          <cell r="A645" t="str">
            <v>TVS000771</v>
          </cell>
          <cell r="B645" t="str">
            <v>Nguyễn Thị Yến</v>
          </cell>
          <cell r="C645" t="str">
            <v>Cá nhân trong nước</v>
          </cell>
          <cell r="D645" t="str">
            <v>011793424, Hà Nội, 10/05/1993</v>
          </cell>
          <cell r="E645" t="str">
            <v>Thượng Thanh, Thượng Cát, Gia Lâm, HN</v>
          </cell>
        </row>
        <row r="646">
          <cell r="A646" t="str">
            <v>TVS000772</v>
          </cell>
          <cell r="B646" t="str">
            <v>Nguyễn Ngọc Cách</v>
          </cell>
          <cell r="C646" t="str">
            <v>Cá nhân trong nước</v>
          </cell>
          <cell r="D646" t="str">
            <v>030055433, Hải Phòng, 27/07/2005</v>
          </cell>
          <cell r="E646" t="str">
            <v>44/133 Hai Bà Trưng, Hải Phòng</v>
          </cell>
        </row>
        <row r="647">
          <cell r="A647" t="str">
            <v>TVS000773</v>
          </cell>
          <cell r="B647" t="str">
            <v>Đoàn Thị Bích Hà</v>
          </cell>
          <cell r="C647" t="str">
            <v>Cá nhân trong nước</v>
          </cell>
          <cell r="D647" t="str">
            <v>011645413, Hà Nội, 22/07/2002</v>
          </cell>
          <cell r="E647" t="str">
            <v>10 Ngõ 8 Đường 800A Tổ 33 Nghĩa Đô, HN</v>
          </cell>
          <cell r="F647" t="str">
            <v>0913018477</v>
          </cell>
        </row>
        <row r="648">
          <cell r="A648" t="str">
            <v>TVS000775</v>
          </cell>
          <cell r="B648" t="str">
            <v>Trần Việt Kiều</v>
          </cell>
          <cell r="C648" t="str">
            <v>Cá nhân trong nước</v>
          </cell>
          <cell r="D648" t="str">
            <v>011914906, Hà Nội, 14/04/1996</v>
          </cell>
          <cell r="E648" t="str">
            <v>P209 Nhà D, tổ 51 Yên Hòa, Cầu Giấy, HN</v>
          </cell>
          <cell r="F648" t="str">
            <v>0914661566</v>
          </cell>
        </row>
        <row r="649">
          <cell r="A649" t="str">
            <v>TVS000777</v>
          </cell>
          <cell r="B649" t="str">
            <v>Phạm Hữu Chí</v>
          </cell>
          <cell r="C649" t="str">
            <v>Cá nhân trong nước</v>
          </cell>
          <cell r="D649" t="str">
            <v>010790291, Hà Nội, 03/05/2000</v>
          </cell>
          <cell r="E649" t="str">
            <v>Số 29 Ngách 188/35/20 Tư Đình, Long Biên, HN</v>
          </cell>
          <cell r="G649">
            <v>46756191</v>
          </cell>
        </row>
        <row r="650">
          <cell r="A650" t="str">
            <v>TVS000778</v>
          </cell>
          <cell r="B650" t="str">
            <v>Lê Thị Minh Phương</v>
          </cell>
          <cell r="C650" t="str">
            <v>Cá nhân trong nước</v>
          </cell>
          <cell r="D650" t="str">
            <v>010436602, Hà Nội, 23/02/2007</v>
          </cell>
          <cell r="E650" t="str">
            <v>7 Tuệ Tĩnh, Hà Nội</v>
          </cell>
        </row>
        <row r="651">
          <cell r="A651" t="str">
            <v>TVS000779</v>
          </cell>
          <cell r="B651" t="str">
            <v>Hoàng Văn Dương</v>
          </cell>
          <cell r="C651" t="str">
            <v>Cá nhân trong nước</v>
          </cell>
          <cell r="D651" t="str">
            <v>012309273, Hà Nội, 08/03/2007</v>
          </cell>
          <cell r="E651" t="str">
            <v>H6, Ngõ 28 Xuân La, Tây Hồ, Hà Nội</v>
          </cell>
          <cell r="F651" t="str">
            <v>0903232533</v>
          </cell>
        </row>
        <row r="652">
          <cell r="A652" t="str">
            <v>TVS000781</v>
          </cell>
          <cell r="B652" t="str">
            <v>Lê Thanh Bình</v>
          </cell>
          <cell r="C652" t="str">
            <v>Cá nhân trong nước</v>
          </cell>
          <cell r="D652" t="str">
            <v>012191086, Hà Nội, 25/01/2006</v>
          </cell>
          <cell r="E652" t="str">
            <v>P208 TT Phương Mai, Hà Nội</v>
          </cell>
          <cell r="F652" t="str">
            <v>0914331818</v>
          </cell>
        </row>
        <row r="653">
          <cell r="A653" t="str">
            <v>TVS000782</v>
          </cell>
          <cell r="B653" t="str">
            <v>Lê Thị Thu Hương</v>
          </cell>
          <cell r="C653" t="str">
            <v>Cá nhân trong nước</v>
          </cell>
          <cell r="D653" t="str">
            <v>011567554, Hà nội, 15/03/2007</v>
          </cell>
          <cell r="E653" t="str">
            <v>P2605, nhà 34T, Đường Hoàng Đạo Thúy, CGiấy, HN</v>
          </cell>
          <cell r="F653" t="str">
            <v>0989996098</v>
          </cell>
        </row>
        <row r="654">
          <cell r="A654" t="str">
            <v>TVS000783</v>
          </cell>
          <cell r="B654" t="str">
            <v>Nguyễn Thị Mai Hồng</v>
          </cell>
          <cell r="C654" t="str">
            <v>Cá nhân trong nước</v>
          </cell>
          <cell r="D654" t="str">
            <v>011974066, Hà nội, 13/06/2005</v>
          </cell>
          <cell r="E654" t="str">
            <v>35 Hai Bà Trưng, HN</v>
          </cell>
          <cell r="F654" t="str">
            <v>0903219370</v>
          </cell>
        </row>
        <row r="655">
          <cell r="A655" t="str">
            <v>TVS000784</v>
          </cell>
          <cell r="B655" t="str">
            <v>Phạm Thị Hòe</v>
          </cell>
          <cell r="C655" t="str">
            <v>Cá nhân trong nước</v>
          </cell>
          <cell r="D655" t="str">
            <v>012566879, Hà nội, 26/02/2008</v>
          </cell>
          <cell r="E655" t="str">
            <v>58- B5 Thành Công, HN</v>
          </cell>
          <cell r="F655" t="str">
            <v>0904395063</v>
          </cell>
        </row>
        <row r="656">
          <cell r="A656" t="str">
            <v>TVS000786</v>
          </cell>
          <cell r="B656" t="str">
            <v>Đào Trọng Hậu</v>
          </cell>
          <cell r="C656" t="str">
            <v>Cá nhân trong nước</v>
          </cell>
          <cell r="D656" t="str">
            <v>031435883, Hải Phòng, 06/08/2003</v>
          </cell>
          <cell r="E656" t="str">
            <v>250 Lý Thường Kiệt, Hải Phòng</v>
          </cell>
        </row>
        <row r="657">
          <cell r="A657" t="str">
            <v>TVS000787</v>
          </cell>
          <cell r="B657" t="str">
            <v>Mai Xuân Trung</v>
          </cell>
          <cell r="C657" t="str">
            <v>Cá nhân trong nước</v>
          </cell>
          <cell r="D657" t="str">
            <v>012638929, Hà Nội, 13/09/2003</v>
          </cell>
          <cell r="E657" t="str">
            <v>3/41/35 Đặng Thai Mai, Tây Hồ, Hà Nội</v>
          </cell>
          <cell r="F657" t="str">
            <v>0913520397</v>
          </cell>
        </row>
        <row r="658">
          <cell r="A658" t="str">
            <v>TVS000788</v>
          </cell>
          <cell r="B658" t="str">
            <v>Nguyễn Minh Hoàng</v>
          </cell>
          <cell r="C658" t="str">
            <v>Cá nhân trong nước</v>
          </cell>
          <cell r="D658" t="str">
            <v>111067953, Hà Tây, 16/01/2007</v>
          </cell>
          <cell r="E658" t="str">
            <v>Số 63 KTT Bà Triệu, P.Nguyễn Trãi, Hà Đông, HTây</v>
          </cell>
          <cell r="F658" t="str">
            <v>0913288888</v>
          </cell>
        </row>
        <row r="659">
          <cell r="A659" t="str">
            <v>TVS000789</v>
          </cell>
          <cell r="B659" t="str">
            <v>Nguyễn Trọng Quang</v>
          </cell>
          <cell r="C659" t="str">
            <v>Cá nhân trong nước</v>
          </cell>
          <cell r="D659" t="str">
            <v>011685932, Hà Nội, 02/03/2004</v>
          </cell>
          <cell r="E659" t="str">
            <v>43 Ngõ 165 Đường Xuân Thủy, Cầu Giấy, HN</v>
          </cell>
          <cell r="F659" t="str">
            <v>0903401789</v>
          </cell>
        </row>
        <row r="660">
          <cell r="A660" t="str">
            <v>TVS000790</v>
          </cell>
          <cell r="B660" t="str">
            <v>Nguyễn Thị Mỹ Linh</v>
          </cell>
          <cell r="C660" t="str">
            <v>Cá nhân trong nước</v>
          </cell>
          <cell r="D660" t="str">
            <v>022219930, Tp Hồ Chí Minh, 31/05/2005</v>
          </cell>
          <cell r="E660" t="str">
            <v>10 Đường 26 KP2, P.Bình Trưng Tây, Q2, Tp HCM</v>
          </cell>
          <cell r="F660" t="str">
            <v>0989026035</v>
          </cell>
        </row>
        <row r="661">
          <cell r="A661" t="str">
            <v>TVS000791</v>
          </cell>
          <cell r="B661" t="str">
            <v>Nguyễn Thành Phương</v>
          </cell>
          <cell r="C661" t="str">
            <v>Cá nhân trong nước</v>
          </cell>
          <cell r="D661" t="str">
            <v>021445570, Tp Hồ Chí Minh, 28/12/2006</v>
          </cell>
          <cell r="E661" t="str">
            <v>289/2H Phan Đình Phùng, P15, PN, Tp HCM</v>
          </cell>
          <cell r="F661" t="str">
            <v>0983708369</v>
          </cell>
        </row>
        <row r="662">
          <cell r="A662" t="str">
            <v>TVS000792</v>
          </cell>
          <cell r="B662" t="str">
            <v>Nguyễn Thị Hồng Thái</v>
          </cell>
          <cell r="C662" t="str">
            <v>Cá nhân trong nước</v>
          </cell>
          <cell r="D662" t="str">
            <v>020342209, Tp Hồ Chí Minh, 25/06/1999</v>
          </cell>
          <cell r="E662" t="str">
            <v>D2 NGuyễn Hồng Đào, P13, TB, TP HCM</v>
          </cell>
          <cell r="F662" t="str">
            <v>0909581868</v>
          </cell>
        </row>
        <row r="663">
          <cell r="A663" t="str">
            <v>TVS000793</v>
          </cell>
          <cell r="B663" t="str">
            <v>Trần Quốc Cường</v>
          </cell>
          <cell r="C663" t="str">
            <v>Cá nhân trong nước</v>
          </cell>
          <cell r="D663" t="str">
            <v>021790831, Tp Hồ Chí Minh, 30/05/1997</v>
          </cell>
          <cell r="E663" t="str">
            <v>146/8B Tổ 8, TT Củ Chi, Tp Hồ Chí Minh</v>
          </cell>
          <cell r="F663" t="str">
            <v>0913751013</v>
          </cell>
        </row>
        <row r="664">
          <cell r="A664" t="str">
            <v>TVS000794</v>
          </cell>
          <cell r="B664" t="str">
            <v>Trần Thị Tuyết Hồng</v>
          </cell>
          <cell r="C664" t="str">
            <v>Cá nhân trong nước</v>
          </cell>
          <cell r="D664" t="str">
            <v>023754914, Tp Hồ Chí Minh, 02/06/2006</v>
          </cell>
          <cell r="E664" t="str">
            <v>20 Nguyễn Trãi, P.Bến Thành, Q1, Tp HCM</v>
          </cell>
          <cell r="F664" t="str">
            <v>0903931095</v>
          </cell>
        </row>
        <row r="665">
          <cell r="A665" t="str">
            <v>TVS000795</v>
          </cell>
          <cell r="B665" t="str">
            <v>Tôn Hoàng Thuận Anh</v>
          </cell>
          <cell r="C665" t="str">
            <v>Cá nhân trong nước</v>
          </cell>
          <cell r="D665" t="str">
            <v>023095882, Tp Hồ Chí Minh, 13/09/2004</v>
          </cell>
          <cell r="E665" t="str">
            <v>275 Trần Bình Trọng, P4, Q5, Tp HCM</v>
          </cell>
          <cell r="F665" t="str">
            <v>0903534688</v>
          </cell>
        </row>
        <row r="666">
          <cell r="A666" t="str">
            <v>TVS000796</v>
          </cell>
          <cell r="B666" t="str">
            <v>Hoàng Thanh Bình</v>
          </cell>
          <cell r="C666" t="str">
            <v>Cá nhân trong nước</v>
          </cell>
          <cell r="D666" t="str">
            <v>011883389, Hà Nội, 28/07/2006</v>
          </cell>
          <cell r="E666" t="str">
            <v>Nội An, Liên Ninh, Thanh Trì, Hà Nội</v>
          </cell>
        </row>
        <row r="667">
          <cell r="A667" t="str">
            <v>TVS000797</v>
          </cell>
          <cell r="B667" t="str">
            <v>Trần Việt Dũng</v>
          </cell>
          <cell r="C667" t="str">
            <v>Cá nhân trong nước</v>
          </cell>
          <cell r="D667" t="str">
            <v>022206358, Tp Hồ Chí Minh, 09/07/1996</v>
          </cell>
          <cell r="E667" t="str">
            <v>73 Vũ Tùng, P.2, Q.Bình Thạnh, Tp HCM</v>
          </cell>
          <cell r="F667" t="str">
            <v>0989616939</v>
          </cell>
        </row>
        <row r="668">
          <cell r="A668" t="str">
            <v>TVS000798</v>
          </cell>
          <cell r="B668" t="str">
            <v>Trần Xuân Tiến</v>
          </cell>
          <cell r="C668" t="str">
            <v>Cá nhân trong nước</v>
          </cell>
          <cell r="D668" t="str">
            <v>011660998, Hà Nội, 05/05/2006</v>
          </cell>
          <cell r="E668" t="str">
            <v>Số 3, Ngõ 971 Đường Hồng Hà, P.Chương Dương, HN</v>
          </cell>
          <cell r="F668" t="str">
            <v>0936197915</v>
          </cell>
        </row>
        <row r="669">
          <cell r="A669" t="str">
            <v>TVS000799</v>
          </cell>
          <cell r="B669" t="str">
            <v>Nguyễn Thị Diệu Trang</v>
          </cell>
          <cell r="C669" t="str">
            <v>Cá nhân trong nước</v>
          </cell>
          <cell r="D669" t="str">
            <v>011701989, Hà Nội, 17/06/1999</v>
          </cell>
          <cell r="E669" t="str">
            <v>P.914, CT5, Khu X2, Bắc Linh Đàm mở rộng, Hoàng Mai, HN</v>
          </cell>
          <cell r="F669" t="str">
            <v>0988226622</v>
          </cell>
        </row>
        <row r="670">
          <cell r="A670" t="str">
            <v>TVS000800</v>
          </cell>
          <cell r="B670" t="str">
            <v>Lê Hồng Phương</v>
          </cell>
          <cell r="C670" t="str">
            <v>Cá nhân trong nước</v>
          </cell>
          <cell r="D670" t="str">
            <v>012261281, Hà Nội, 16/07/2005</v>
          </cell>
          <cell r="E670" t="str">
            <v>164 Quán Thánh, Ba Đình, Hà Nội</v>
          </cell>
          <cell r="F670" t="str">
            <v>0904101366</v>
          </cell>
        </row>
        <row r="671">
          <cell r="A671" t="str">
            <v>TVS000801</v>
          </cell>
          <cell r="B671" t="str">
            <v>Christopher E. Freund</v>
          </cell>
          <cell r="C671" t="str">
            <v>Cá nhân nước ngoài</v>
          </cell>
          <cell r="D671" t="str">
            <v>710383179, Mỹ, 12/02/2004</v>
          </cell>
          <cell r="E671" t="str">
            <v>132 E. Delaware, Apt. 5306, Chicago, Illinois 60611, USA</v>
          </cell>
          <cell r="G671">
            <v>88273161</v>
          </cell>
        </row>
        <row r="672">
          <cell r="A672" t="str">
            <v>TVS000802</v>
          </cell>
          <cell r="B672" t="str">
            <v>Nguyễn Hà Trung</v>
          </cell>
          <cell r="C672" t="str">
            <v>Cá nhân trong nước</v>
          </cell>
          <cell r="D672" t="str">
            <v>011923119, Hà Nội, 02/03/2007</v>
          </cell>
          <cell r="E672" t="str">
            <v>Số 8 Hẻm 299/39/3 Hoàng Mai, Hà Nội</v>
          </cell>
          <cell r="F672" t="str">
            <v>0972680880</v>
          </cell>
        </row>
        <row r="673">
          <cell r="A673" t="str">
            <v>TVS000803</v>
          </cell>
          <cell r="B673" t="str">
            <v>Đinh Thị Thúy Hằng</v>
          </cell>
          <cell r="C673" t="str">
            <v>Cá nhân trong nước</v>
          </cell>
          <cell r="D673" t="str">
            <v>010538351, Hà Nội, 29/08/2005</v>
          </cell>
          <cell r="E673" t="str">
            <v>Số 8 Ngõ 568, P.Giảng Võ, Hà Nội</v>
          </cell>
        </row>
        <row r="674">
          <cell r="A674" t="str">
            <v>TVS000804</v>
          </cell>
          <cell r="B674" t="str">
            <v>Trần Thị Diệu Hương</v>
          </cell>
          <cell r="C674" t="str">
            <v>Cá nhân trong nước</v>
          </cell>
          <cell r="D674" t="str">
            <v>011983782, Hà Nội, 11/09/1996</v>
          </cell>
          <cell r="E674" t="str">
            <v>P73-74, B18 Kim Liên, Đống Đa, Hà Nội</v>
          </cell>
        </row>
        <row r="675">
          <cell r="A675" t="str">
            <v>TVS000805</v>
          </cell>
          <cell r="B675" t="str">
            <v>Nguyễn Mạnh Lân</v>
          </cell>
          <cell r="C675" t="str">
            <v>Cá nhân trong nước</v>
          </cell>
          <cell r="D675" t="str">
            <v>011897941, Hà Nội, 22/06/2006</v>
          </cell>
          <cell r="E675" t="str">
            <v>Số 67 Nguyễn Thái Học, Hà Nội</v>
          </cell>
        </row>
        <row r="676">
          <cell r="A676" t="str">
            <v>TVS000806</v>
          </cell>
          <cell r="B676" t="str">
            <v>Trịnh Thanh Tuyến</v>
          </cell>
          <cell r="C676" t="str">
            <v>Cá nhân trong nước</v>
          </cell>
          <cell r="D676" t="str">
            <v>011877035, Hà Nội, 30/03/1995</v>
          </cell>
          <cell r="E676" t="str">
            <v>22 Láng Hạ, Đống Đa, Hà Nội</v>
          </cell>
        </row>
        <row r="677">
          <cell r="A677" t="str">
            <v>TVS000807</v>
          </cell>
          <cell r="B677" t="str">
            <v>Nguyễn Thúy Hằng</v>
          </cell>
          <cell r="C677" t="str">
            <v>Cá nhân trong nước</v>
          </cell>
          <cell r="D677" t="str">
            <v>011746523, Hà Nội, 18/08/1991</v>
          </cell>
          <cell r="E677" t="str">
            <v>P7, Nhà D Thuốc lá Thăng Long, Hà Nội</v>
          </cell>
          <cell r="F677" t="str">
            <v>0913234775</v>
          </cell>
        </row>
        <row r="678">
          <cell r="A678" t="str">
            <v>TVS000808</v>
          </cell>
          <cell r="B678" t="str">
            <v>Nguyễn Minh Vỹ</v>
          </cell>
          <cell r="C678" t="str">
            <v>Cá nhân trong nước</v>
          </cell>
          <cell r="D678" t="str">
            <v>164073377, Ninh Bình, 21/03/2001</v>
          </cell>
          <cell r="E678" t="str">
            <v>Dịch Vọng, Cầu Giấy, Hà Nội</v>
          </cell>
          <cell r="F678" t="str">
            <v>0903222090</v>
          </cell>
        </row>
        <row r="679">
          <cell r="A679" t="str">
            <v>TVS000813</v>
          </cell>
          <cell r="B679" t="str">
            <v>Nguyễn Vũ Thành</v>
          </cell>
          <cell r="C679" t="str">
            <v>Cá nhân trong nước</v>
          </cell>
          <cell r="D679" t="str">
            <v>012010019, Hà nội, 29/12/1996</v>
          </cell>
          <cell r="E679" t="str">
            <v>116a-A4  Thành công- Ba đình- hà nội</v>
          </cell>
          <cell r="F679" t="str">
            <v>0913513557</v>
          </cell>
        </row>
        <row r="680">
          <cell r="A680" t="str">
            <v>TVS000814</v>
          </cell>
          <cell r="B680" t="str">
            <v>Đỗ Xuân Sơn</v>
          </cell>
          <cell r="C680" t="str">
            <v>Cá nhân trong nước</v>
          </cell>
          <cell r="D680" t="str">
            <v>010439162, Hà nội, 24/01/1996</v>
          </cell>
          <cell r="E680" t="str">
            <v>105-E8-Phương Mai</v>
          </cell>
          <cell r="F680" t="str">
            <v>0912174022</v>
          </cell>
        </row>
        <row r="681">
          <cell r="A681" t="str">
            <v>TVS000815</v>
          </cell>
          <cell r="B681" t="str">
            <v>Đoàn Thúy Nga</v>
          </cell>
          <cell r="C681" t="str">
            <v>Cá nhân trong nước</v>
          </cell>
          <cell r="D681" t="str">
            <v>012275196, Hà nội, 08/11/2001</v>
          </cell>
          <cell r="E681" t="str">
            <v>Số 3 Vọng Đức- Hoàn Kiếm-Hà nội</v>
          </cell>
          <cell r="F681" t="str">
            <v>0913108978</v>
          </cell>
        </row>
        <row r="682">
          <cell r="A682" t="str">
            <v>TVS000816</v>
          </cell>
          <cell r="B682" t="str">
            <v>Nguyễn Thị Hồng Hải</v>
          </cell>
          <cell r="C682" t="str">
            <v>Cá nhân trong nước</v>
          </cell>
          <cell r="D682" t="str">
            <v>273045307, Bà rịa-Vũng tàu, 09/12/2003</v>
          </cell>
          <cell r="E682" t="str">
            <v>Villa 07 Lê Hồng Phong, P7, Vũng Tàu</v>
          </cell>
          <cell r="F682" t="str">
            <v>0989115501</v>
          </cell>
        </row>
        <row r="683">
          <cell r="A683" t="str">
            <v>TVS000817</v>
          </cell>
          <cell r="B683" t="str">
            <v>Huỳnh Bích Ngọc</v>
          </cell>
          <cell r="C683" t="str">
            <v>Cá nhân trong nước</v>
          </cell>
          <cell r="D683" t="str">
            <v>022720914, TP.Hồ Chí Minh, 13/12/2007</v>
          </cell>
          <cell r="E683" t="str">
            <v>55/17/2 Thành Mỹ, F8, Q.Tân Bình, HCM</v>
          </cell>
          <cell r="F683" t="str">
            <v>0982002991</v>
          </cell>
        </row>
        <row r="684">
          <cell r="A684" t="str">
            <v>TVS000818</v>
          </cell>
          <cell r="B684" t="str">
            <v>Nguyễn Phước Anh</v>
          </cell>
          <cell r="C684" t="str">
            <v>Cá nhân trong nước</v>
          </cell>
          <cell r="D684" t="str">
            <v>012368520, Hà nội, 12/01/2007</v>
          </cell>
          <cell r="E684" t="str">
            <v>Số 2 khu 23B Lý nam đế, Hoàn kiếm, HN</v>
          </cell>
          <cell r="F684" t="str">
            <v>0988550188</v>
          </cell>
        </row>
        <row r="685">
          <cell r="A685" t="str">
            <v>TVS000819</v>
          </cell>
          <cell r="B685" t="str">
            <v>Hà Mạnh Cường</v>
          </cell>
          <cell r="C685" t="str">
            <v>Cá nhân trong nước</v>
          </cell>
          <cell r="D685" t="str">
            <v>012437589, Hà Nội, 18/06/2001</v>
          </cell>
          <cell r="E685" t="str">
            <v>Tập thể K72, Cống Vị, Ba Đình, Hà Nội</v>
          </cell>
          <cell r="F685" t="str">
            <v>0904721868</v>
          </cell>
        </row>
        <row r="686">
          <cell r="A686" t="str">
            <v>TVS000820</v>
          </cell>
          <cell r="B686" t="str">
            <v>Nguyễn Bá Huy</v>
          </cell>
          <cell r="C686" t="str">
            <v>Cá nhân trong nước</v>
          </cell>
          <cell r="D686" t="str">
            <v>201271585, Đà Nẵng, 13/07/1992</v>
          </cell>
          <cell r="E686" t="str">
            <v>Tổ 40 Chính Gián, TP. Đà nẵng</v>
          </cell>
          <cell r="F686" t="str">
            <v>0905201301</v>
          </cell>
        </row>
        <row r="687">
          <cell r="A687" t="str">
            <v>TVS000821</v>
          </cell>
          <cell r="B687" t="str">
            <v>Nguyễn Quốc Tuấn</v>
          </cell>
          <cell r="C687" t="str">
            <v>Cá nhân trong nước</v>
          </cell>
          <cell r="D687" t="str">
            <v>011351062, Hà nội, 26/05/1999</v>
          </cell>
          <cell r="E687" t="str">
            <v>119 Kim ngưu- Hai bà trưng- Hà nội</v>
          </cell>
          <cell r="F687" t="str">
            <v>0903403507</v>
          </cell>
        </row>
        <row r="688">
          <cell r="A688" t="str">
            <v>TVS000822</v>
          </cell>
          <cell r="B688" t="str">
            <v>Phạm thị thanh Hải</v>
          </cell>
          <cell r="C688" t="str">
            <v>Cá nhân trong nước</v>
          </cell>
          <cell r="D688" t="str">
            <v>023177087, Hồ chí minh, 30/08/1994</v>
          </cell>
          <cell r="E688" t="str">
            <v>187/9/6 Bạch đằng, P2, Quận Tân Bình, TP. HCM</v>
          </cell>
          <cell r="F688" t="str">
            <v>0903310193</v>
          </cell>
        </row>
        <row r="689">
          <cell r="A689" t="str">
            <v>TVS000823</v>
          </cell>
          <cell r="B689" t="str">
            <v>Nguyễn Huỳnh Hồng Tâm</v>
          </cell>
          <cell r="C689" t="str">
            <v>Cá nhân trong nước</v>
          </cell>
          <cell r="D689" t="str">
            <v>311482841, Tiền Giang, 04/02/2005</v>
          </cell>
          <cell r="E689" t="str">
            <v>45/49 Phường bình thuận- Quận 7- HCM</v>
          </cell>
          <cell r="F689" t="str">
            <v>0909576668</v>
          </cell>
        </row>
        <row r="690">
          <cell r="A690" t="str">
            <v>TVS000824</v>
          </cell>
          <cell r="B690" t="str">
            <v>Đỗ Minh Chánh</v>
          </cell>
          <cell r="C690" t="str">
            <v>Cá nhân trong nước</v>
          </cell>
          <cell r="D690" t="str">
            <v>022540393, Hồ chí minh, 04/12/1995</v>
          </cell>
          <cell r="E690" t="str">
            <v>126 Bùi thị xuân, Quận 1, TP. Hồ chí minh</v>
          </cell>
          <cell r="G690" t="str">
            <v>08-8334581</v>
          </cell>
        </row>
        <row r="691">
          <cell r="A691" t="str">
            <v>TVS000825</v>
          </cell>
          <cell r="B691" t="str">
            <v>Nguyễn Quốc Nam</v>
          </cell>
          <cell r="C691" t="str">
            <v>Cá nhân trong nước</v>
          </cell>
          <cell r="D691" t="str">
            <v>022776483, Hồ chí minh, 06/01/2004</v>
          </cell>
          <cell r="E691" t="str">
            <v>91 nguyễn hữu cảnh, AE906, Q.Bình thạnh, HCM</v>
          </cell>
          <cell r="F691" t="str">
            <v>0989018688</v>
          </cell>
        </row>
        <row r="692">
          <cell r="A692" t="str">
            <v>TVS000827</v>
          </cell>
          <cell r="B692" t="str">
            <v>Nguyễn Thị Thúy Nga</v>
          </cell>
          <cell r="C692" t="str">
            <v>Cá nhân trong nước</v>
          </cell>
          <cell r="D692" t="str">
            <v>011927791, Hà nội, 07/12/2001</v>
          </cell>
          <cell r="E692" t="str">
            <v>Số nhà 30, Phố Trương Định- Hà nội</v>
          </cell>
        </row>
        <row r="693">
          <cell r="A693" t="str">
            <v>TVS000828</v>
          </cell>
          <cell r="B693" t="str">
            <v>Võ Ngọc Khánh</v>
          </cell>
          <cell r="C693" t="str">
            <v>Cá nhân trong nước</v>
          </cell>
          <cell r="D693" t="str">
            <v>012371464, Hà nội, 12/09/2000</v>
          </cell>
          <cell r="E693" t="str">
            <v>Số 41 ngách 180A/3 Nguyễn Lương Bằng, Đống Đa</v>
          </cell>
          <cell r="F693" t="str">
            <v>0913299399</v>
          </cell>
        </row>
        <row r="694">
          <cell r="A694" t="str">
            <v>TVS000829</v>
          </cell>
          <cell r="B694" t="str">
            <v>Đặng Thị Thanh Minh</v>
          </cell>
          <cell r="C694" t="str">
            <v>Cá nhân trong nước</v>
          </cell>
          <cell r="D694" t="str">
            <v>011371387, Hà nội, 19/05/1997</v>
          </cell>
          <cell r="E694" t="str">
            <v>Số 54 ngõ 2 nguyên hồng, Hà nội</v>
          </cell>
          <cell r="F694" t="str">
            <v>0922882888</v>
          </cell>
        </row>
        <row r="695">
          <cell r="A695" t="str">
            <v>TVS000830</v>
          </cell>
          <cell r="B695" t="str">
            <v>Vũ Thị Thanh Thủy</v>
          </cell>
          <cell r="C695" t="str">
            <v>Cá nhân trong nước</v>
          </cell>
          <cell r="D695" t="str">
            <v>023775964, TP.Hồ chí minh, 11/03/2002</v>
          </cell>
          <cell r="E695" t="str">
            <v>95/2 Phổ quang, F2, Tân bình,TP.HCM</v>
          </cell>
        </row>
        <row r="696">
          <cell r="A696" t="str">
            <v>TVS000831</v>
          </cell>
          <cell r="B696" t="str">
            <v>Lê Thu Huyền</v>
          </cell>
          <cell r="C696" t="str">
            <v>Cá nhân trong nước</v>
          </cell>
          <cell r="D696" t="str">
            <v>022777099, Tp.Hồ chí minh, 19/10/2006</v>
          </cell>
          <cell r="E696" t="str">
            <v>1/15 và 1/17 Trần Bình Trọng,P5, Q. Bình Thạnh</v>
          </cell>
          <cell r="F696" t="str">
            <v>0982555718</v>
          </cell>
        </row>
        <row r="697">
          <cell r="A697" t="str">
            <v>TVS000832</v>
          </cell>
          <cell r="B697" t="str">
            <v>Nguyễn Hải Vân</v>
          </cell>
          <cell r="C697" t="str">
            <v>Cá nhân trong nước</v>
          </cell>
          <cell r="D697" t="str">
            <v>023163864, TP.Hồ chí minh, 03/01/2008</v>
          </cell>
          <cell r="E697" t="str">
            <v>105/2 Vườn chuối, F4, Q3, Tp. HCM</v>
          </cell>
          <cell r="F697" t="str">
            <v>0983191998</v>
          </cell>
        </row>
        <row r="698">
          <cell r="A698" t="str">
            <v>TVS000833</v>
          </cell>
          <cell r="B698" t="str">
            <v>Vũ Bích Thu</v>
          </cell>
          <cell r="C698" t="str">
            <v>Cá nhân trong nước</v>
          </cell>
          <cell r="D698" t="str">
            <v>162194604, Nam Định, 18/05/2007</v>
          </cell>
          <cell r="E698" t="str">
            <v>110 Hàng sắt- Nam định</v>
          </cell>
        </row>
        <row r="699">
          <cell r="A699" t="str">
            <v>TVS000834</v>
          </cell>
          <cell r="B699" t="str">
            <v>Đỗ Mạnh Tuấn</v>
          </cell>
          <cell r="C699" t="str">
            <v>Cá nhân trong nước</v>
          </cell>
          <cell r="D699" t="str">
            <v>131471874, Phú Thọ, 26/03/1999</v>
          </cell>
          <cell r="E699" t="str">
            <v>97 Tổ 4B, Trung liệt, Đống Đa, Hà nội</v>
          </cell>
          <cell r="F699" t="str">
            <v>0912858781</v>
          </cell>
        </row>
        <row r="700">
          <cell r="A700" t="str">
            <v>TVS000835</v>
          </cell>
          <cell r="B700" t="str">
            <v>Nguyễn Văn Hòa</v>
          </cell>
          <cell r="C700" t="str">
            <v>Cá nhân trong nước</v>
          </cell>
          <cell r="D700" t="str">
            <v>121035521, Bắc Giang, 22/11/1999</v>
          </cell>
          <cell r="E700" t="str">
            <v>Hương Mai, Việt Yên, Bắc Giang</v>
          </cell>
          <cell r="F700" t="str">
            <v>0912112271</v>
          </cell>
        </row>
        <row r="701">
          <cell r="A701" t="str">
            <v>TVS000836</v>
          </cell>
          <cell r="B701" t="str">
            <v>Nguyễn Thị Hương Giang</v>
          </cell>
          <cell r="C701" t="str">
            <v>Cá nhân trong nước</v>
          </cell>
          <cell r="D701" t="str">
            <v>012163885, Hà nội, 18/08/2000</v>
          </cell>
          <cell r="E701" t="str">
            <v>C1- ngõ 49- Xuân La- Tây hồ</v>
          </cell>
          <cell r="F701" t="str">
            <v>0913360760</v>
          </cell>
        </row>
        <row r="702">
          <cell r="A702" t="str">
            <v>TVS000837</v>
          </cell>
          <cell r="B702" t="str">
            <v>Nguyễn Thị Lược</v>
          </cell>
          <cell r="C702" t="str">
            <v>Cá nhân trong nước</v>
          </cell>
          <cell r="D702" t="str">
            <v>011694562, hà nội, 22/03/2008</v>
          </cell>
          <cell r="E702" t="str">
            <v>C3- ngõ 49 Xuân La- Tây hồ</v>
          </cell>
          <cell r="G702">
            <v>7580417</v>
          </cell>
        </row>
        <row r="703">
          <cell r="A703" t="str">
            <v>TVS000839</v>
          </cell>
          <cell r="B703" t="str">
            <v>Hoàng Văn Lĩnh</v>
          </cell>
          <cell r="C703" t="str">
            <v>Cá nhân trong nước</v>
          </cell>
          <cell r="D703" t="str">
            <v>012413385, Hà nội, 09/03/2001</v>
          </cell>
          <cell r="E703" t="str">
            <v>04- ngõ 1 Mai Dịch, Cầu giấy</v>
          </cell>
          <cell r="F703" t="str">
            <v>0912876963</v>
          </cell>
        </row>
        <row r="704">
          <cell r="A704" t="str">
            <v>TVS000840</v>
          </cell>
          <cell r="B704" t="str">
            <v>Nguyễn Thị Thu Thuỷ</v>
          </cell>
          <cell r="C704" t="str">
            <v>Cá nhân trong nước</v>
          </cell>
          <cell r="D704" t="str">
            <v>011902450, Hà nội, 04/08/1995</v>
          </cell>
          <cell r="E704" t="str">
            <v>171 Phố Huế, Hai Bà Trưng</v>
          </cell>
          <cell r="F704" t="str">
            <v>0982210971</v>
          </cell>
        </row>
        <row r="705">
          <cell r="A705" t="str">
            <v>TVS000843</v>
          </cell>
          <cell r="B705" t="str">
            <v>Hồ Thị Ngọc Liên</v>
          </cell>
          <cell r="C705" t="str">
            <v>Cá nhân trong nước</v>
          </cell>
          <cell r="D705" t="str">
            <v>024042090, TP.Hồ Chí Minh, 09/07/2002</v>
          </cell>
          <cell r="E705" t="str">
            <v>011 Mỹ Kim 3, Phú mỹ hưng, Q7,Tp.HCM</v>
          </cell>
          <cell r="F705" t="str">
            <v>0903686676</v>
          </cell>
        </row>
        <row r="706">
          <cell r="A706" t="str">
            <v>TVS000844</v>
          </cell>
          <cell r="B706" t="str">
            <v>Vũ Thị Hậu</v>
          </cell>
          <cell r="C706" t="str">
            <v>Cá nhân trong nước</v>
          </cell>
          <cell r="D706" t="str">
            <v>012622355, Hà nội, 12/07/2003</v>
          </cell>
          <cell r="E706" t="str">
            <v>Số 4 Tổ 38 Yên Hòa- Cầu Giấy- HN</v>
          </cell>
          <cell r="F706" t="str">
            <v>0915038599</v>
          </cell>
        </row>
        <row r="707">
          <cell r="A707" t="str">
            <v>TVS000845</v>
          </cell>
          <cell r="B707" t="str">
            <v>Trần Thị Dung</v>
          </cell>
          <cell r="C707" t="str">
            <v>Cá nhân trong nước</v>
          </cell>
          <cell r="D707" t="str">
            <v>012902196, Hà  nội, 14/07/2006</v>
          </cell>
          <cell r="E707" t="str">
            <v>75 Ngõ Quỳnh, Thanh Nhàn</v>
          </cell>
          <cell r="F707" t="str">
            <v>0904026886</v>
          </cell>
        </row>
        <row r="708">
          <cell r="A708" t="str">
            <v>TVS000846</v>
          </cell>
          <cell r="B708" t="str">
            <v>Phạm Thu Thủy</v>
          </cell>
          <cell r="C708" t="str">
            <v>Cá nhân trong nước</v>
          </cell>
          <cell r="D708" t="str">
            <v>012711307, Hà nội, 03/08/2004</v>
          </cell>
          <cell r="E708" t="str">
            <v>Tổ 54 Yên Hòa, Cầu giấy, Hà nội</v>
          </cell>
          <cell r="F708" t="str">
            <v>0904011236</v>
          </cell>
        </row>
        <row r="709">
          <cell r="A709" t="str">
            <v>TVS000847</v>
          </cell>
          <cell r="B709" t="str">
            <v>Nguyễn Sơn Anh</v>
          </cell>
          <cell r="C709" t="str">
            <v>Cá nhân trong nước</v>
          </cell>
          <cell r="D709" t="str">
            <v>011689113, Hà nội, 12/03/2003</v>
          </cell>
          <cell r="E709" t="str">
            <v>6A Phó Đức Chính, Ba Đình, Hà nội</v>
          </cell>
          <cell r="F709" t="str">
            <v>0913587745</v>
          </cell>
        </row>
        <row r="710">
          <cell r="A710" t="str">
            <v>TVS000848</v>
          </cell>
          <cell r="B710" t="str">
            <v>Đào Thùy Linh</v>
          </cell>
          <cell r="C710" t="str">
            <v>Cá nhân trong nước</v>
          </cell>
          <cell r="D710" t="str">
            <v>012168036, Hà nội, 21/08/1998</v>
          </cell>
          <cell r="E710" t="str">
            <v>25-B7 Đầm trấu-P.Bạch Đằng- HN</v>
          </cell>
          <cell r="F710" t="str">
            <v>0988565821</v>
          </cell>
        </row>
        <row r="711">
          <cell r="A711" t="str">
            <v>TVS000849</v>
          </cell>
          <cell r="B711" t="str">
            <v>Đoàn Thị Giang</v>
          </cell>
          <cell r="C711" t="str">
            <v>Cá nhân trong nước</v>
          </cell>
          <cell r="D711" t="str">
            <v>011861460, Hà Nội, 25/10/1994</v>
          </cell>
          <cell r="E711" t="str">
            <v>12 Ngọc Lâm- Long Biên- hà nội</v>
          </cell>
          <cell r="F711" t="str">
            <v>0913275875</v>
          </cell>
        </row>
        <row r="712">
          <cell r="A712" t="str">
            <v>TVS000850</v>
          </cell>
          <cell r="B712" t="str">
            <v>Lê Đăng Hoàn</v>
          </cell>
          <cell r="C712" t="str">
            <v>Cá nhân trong nước</v>
          </cell>
          <cell r="D712" t="str">
            <v>011947532, Hà nội, 18/09/2006</v>
          </cell>
          <cell r="E712" t="str">
            <v>Số 45 đường sông nhuệ, đông ngạc</v>
          </cell>
          <cell r="F712" t="str">
            <v>0979248068</v>
          </cell>
        </row>
        <row r="713">
          <cell r="A713" t="str">
            <v>TVS000851</v>
          </cell>
          <cell r="B713" t="str">
            <v>Phan Văn Phán</v>
          </cell>
          <cell r="C713" t="str">
            <v>Cá nhân trong nước</v>
          </cell>
          <cell r="D713" t="str">
            <v>011694447, Hà nội, 24/07/1990</v>
          </cell>
          <cell r="E713" t="str">
            <v>Số 20 tổ 14 Trung hòa- Cầu giấy- HN</v>
          </cell>
          <cell r="F713" t="str">
            <v>0982217855</v>
          </cell>
        </row>
        <row r="714">
          <cell r="A714" t="str">
            <v>TVS000852</v>
          </cell>
          <cell r="B714" t="str">
            <v>Vũ Thị Nhâm</v>
          </cell>
          <cell r="C714" t="str">
            <v>Cá nhân trong nước</v>
          </cell>
          <cell r="D714" t="str">
            <v>011853082, Hà nội, 04/08/1994</v>
          </cell>
          <cell r="E714" t="str">
            <v>Cty CP TM &amp; VT Petrolimex-49 Đức giang</v>
          </cell>
          <cell r="G714" t="str">
            <v>04-6559910</v>
          </cell>
        </row>
        <row r="715">
          <cell r="A715" t="str">
            <v>TVS000853</v>
          </cell>
          <cell r="B715" t="str">
            <v>Trần Thị Thanh Hằng</v>
          </cell>
          <cell r="C715" t="str">
            <v>Cá nhân trong nước</v>
          </cell>
          <cell r="D715" t="str">
            <v>012088547, Hà Nội, 23/02/2001</v>
          </cell>
          <cell r="E715" t="str">
            <v>M3-M4 Nguyễn Chí Thanh- HN</v>
          </cell>
          <cell r="F715" t="str">
            <v>0913234837</v>
          </cell>
        </row>
        <row r="716">
          <cell r="A716" t="str">
            <v>TVS000854</v>
          </cell>
          <cell r="B716" t="str">
            <v>Nguyễn Việt Hải</v>
          </cell>
          <cell r="C716" t="str">
            <v>Cá nhân trong nước</v>
          </cell>
          <cell r="D716" t="str">
            <v>011701636, Hà nội, 08/03/2007</v>
          </cell>
          <cell r="E716" t="str">
            <v>Số 274 phố chợ Khâm Thiên- hà nội</v>
          </cell>
          <cell r="F716" t="str">
            <v>0912151524</v>
          </cell>
        </row>
        <row r="717">
          <cell r="A717" t="str">
            <v>TVS000855</v>
          </cell>
          <cell r="B717" t="str">
            <v>Văn Thị Tuyết</v>
          </cell>
          <cell r="C717" t="str">
            <v>Cá nhân trong nước</v>
          </cell>
          <cell r="D717" t="str">
            <v>011376943, Hà Nội, 05/08/2003</v>
          </cell>
          <cell r="E717" t="str">
            <v>Số 50 ngõ 52 TE trần nhân tông</v>
          </cell>
          <cell r="F717" t="str">
            <v>0912929594</v>
          </cell>
        </row>
        <row r="718">
          <cell r="A718" t="str">
            <v>TVS000856</v>
          </cell>
          <cell r="B718" t="str">
            <v>Lê Hồng Vân</v>
          </cell>
          <cell r="C718" t="str">
            <v>Cá nhân trong nước</v>
          </cell>
          <cell r="D718" t="str">
            <v>010007880, Hà Nội, 14/10/2003</v>
          </cell>
          <cell r="E718" t="str">
            <v>Số 3 xóm Hạ Hồi, P. Trần hưng đạo</v>
          </cell>
          <cell r="F718" t="str">
            <v>0912062697</v>
          </cell>
        </row>
        <row r="719">
          <cell r="A719" t="str">
            <v>TVS000857</v>
          </cell>
          <cell r="B719" t="str">
            <v>Vương Hồng Diễm</v>
          </cell>
          <cell r="C719" t="str">
            <v>Cá nhân trong nước</v>
          </cell>
          <cell r="D719" t="str">
            <v>023650919, Hồ chí Minh, 09/11/2000</v>
          </cell>
          <cell r="E719" t="str">
            <v>57 Trúc Đường, KP3, P.Thảo Điền, Q2</v>
          </cell>
          <cell r="F719" t="str">
            <v>0908050920</v>
          </cell>
        </row>
        <row r="720">
          <cell r="A720" t="str">
            <v>TVS000858</v>
          </cell>
          <cell r="B720" t="str">
            <v>Trần Đỗ Khoa</v>
          </cell>
          <cell r="C720" t="str">
            <v>Cá nhân trong nước</v>
          </cell>
          <cell r="D720" t="str">
            <v>030904540, Hải phòng, 07/03/2007</v>
          </cell>
          <cell r="E720" t="str">
            <v>2A 17 An Đà- Hải phòng</v>
          </cell>
          <cell r="F720" t="str">
            <v>0912262395</v>
          </cell>
        </row>
        <row r="721">
          <cell r="A721" t="str">
            <v>TVS000859</v>
          </cell>
          <cell r="B721" t="str">
            <v>Nguyễn Thị Thu Hà</v>
          </cell>
          <cell r="C721" t="str">
            <v>Cá nhân trong nước</v>
          </cell>
          <cell r="D721" t="str">
            <v>011036777, Hà Nội, 27/01/1994</v>
          </cell>
          <cell r="E721" t="str">
            <v>P6-A1 KTT Bộ GTVT, cầu giấy, HN</v>
          </cell>
          <cell r="G721" t="str">
            <v>04-7719063</v>
          </cell>
        </row>
        <row r="722">
          <cell r="A722" t="str">
            <v>TVS000860</v>
          </cell>
          <cell r="B722" t="str">
            <v>Nguyễn Thị Thái</v>
          </cell>
          <cell r="C722" t="str">
            <v>Cá nhân trong nước</v>
          </cell>
          <cell r="D722" t="str">
            <v>012564165, Hà nội, 28/10/2002</v>
          </cell>
          <cell r="E722" t="str">
            <v>Số 5 ngõ 82 Nguyễn Phúc Lai, Đống Đa</v>
          </cell>
          <cell r="F722" t="str">
            <v>0936218663</v>
          </cell>
        </row>
        <row r="723">
          <cell r="A723" t="str">
            <v>TVS000861</v>
          </cell>
          <cell r="B723" t="str">
            <v>Nguyễn  Thị Cận</v>
          </cell>
          <cell r="C723" t="str">
            <v>Cá nhân trong nước</v>
          </cell>
          <cell r="D723" t="str">
            <v>013027489, Hà nội, 17/12/2007</v>
          </cell>
          <cell r="E723" t="str">
            <v>503- A2 TT Dầu Khí Láng Hạ, Hà nội</v>
          </cell>
          <cell r="G723" t="str">
            <v>04-8560166</v>
          </cell>
        </row>
        <row r="724">
          <cell r="A724" t="str">
            <v>TVS000862</v>
          </cell>
          <cell r="B724" t="str">
            <v>Hoàng Xuân Liên</v>
          </cell>
          <cell r="C724" t="str">
            <v>Cá nhân trong nước</v>
          </cell>
          <cell r="D724" t="str">
            <v>012181326, Hà nội, 10/02/2003</v>
          </cell>
          <cell r="E724" t="str">
            <v>201-D1 Thành Công- hà nội</v>
          </cell>
          <cell r="F724" t="str">
            <v>0913341602</v>
          </cell>
        </row>
        <row r="725">
          <cell r="A725" t="str">
            <v>TVS000863</v>
          </cell>
          <cell r="B725" t="str">
            <v>Nguyễn Thị Châm</v>
          </cell>
          <cell r="C725" t="str">
            <v>Cá nhân trong nước</v>
          </cell>
          <cell r="D725" t="str">
            <v>011319388, Hà Nội, 15/09/2006</v>
          </cell>
          <cell r="E725" t="str">
            <v>53/86 TT Dầu Khí- Chùa Hà- Cầu giấy</v>
          </cell>
          <cell r="F725" t="str">
            <v>0916525161</v>
          </cell>
        </row>
        <row r="726">
          <cell r="A726" t="str">
            <v>TVS000865</v>
          </cell>
          <cell r="B726" t="str">
            <v>Võ Thị Thu Hiền</v>
          </cell>
          <cell r="C726" t="str">
            <v>Cá nhân trong nước</v>
          </cell>
          <cell r="D726" t="str">
            <v>012868395, Hà Nội, 14/04/2006</v>
          </cell>
          <cell r="E726" t="str">
            <v>Số 2 dãy F2 Bách Khoa - Hà Nội</v>
          </cell>
          <cell r="F726" t="str">
            <v>0913905253</v>
          </cell>
        </row>
        <row r="727">
          <cell r="A727" t="str">
            <v>TVS000866</v>
          </cell>
          <cell r="B727" t="str">
            <v>Đoàn Lan Anh</v>
          </cell>
          <cell r="C727" t="str">
            <v>Cá nhân trong nước</v>
          </cell>
          <cell r="D727" t="str">
            <v>011431031, Hà nội, 16/09/1992</v>
          </cell>
          <cell r="E727" t="str">
            <v>3 A1 Đầm Trấu- Hai Bà trưng- hà nội</v>
          </cell>
          <cell r="G727">
            <v>9840406</v>
          </cell>
        </row>
        <row r="728">
          <cell r="A728" t="str">
            <v>TVS000867</v>
          </cell>
          <cell r="B728" t="str">
            <v>Nguyễn Hồng Minh</v>
          </cell>
          <cell r="C728" t="str">
            <v>Cá nhân trong nước</v>
          </cell>
          <cell r="D728" t="str">
            <v>023239721, TP. Hồ chí minh, 07/10/1995</v>
          </cell>
          <cell r="E728" t="str">
            <v>160 Quốc lộ 1k,KP1,p.Linh xuân, Thủ đức</v>
          </cell>
          <cell r="F728" t="str">
            <v>0982990309</v>
          </cell>
        </row>
        <row r="729">
          <cell r="A729" t="str">
            <v>TVS000868</v>
          </cell>
          <cell r="B729" t="str">
            <v>Nguyễn Thị Liên Anh</v>
          </cell>
          <cell r="C729" t="str">
            <v>Cá nhân trong nước</v>
          </cell>
          <cell r="D729" t="str">
            <v>023108500, TP. Hồ Chí Minh, 20/06/2008</v>
          </cell>
          <cell r="E729" t="str">
            <v>489 KP1, Tỉnh lộ 43, P. Tam phú, Thủ đức</v>
          </cell>
        </row>
        <row r="730">
          <cell r="A730" t="str">
            <v>TVS000869</v>
          </cell>
          <cell r="B730" t="str">
            <v>Nguyễn Thái Phương</v>
          </cell>
          <cell r="C730" t="str">
            <v>Cá nhân trong nước</v>
          </cell>
          <cell r="D730" t="str">
            <v>012068194, Hà Nội, 06/10/2005</v>
          </cell>
          <cell r="E730" t="str">
            <v>Số 37 Ngõ 5 Hoàng Sâm- Hà Nội</v>
          </cell>
          <cell r="F730" t="str">
            <v>0989085803</v>
          </cell>
        </row>
        <row r="731">
          <cell r="A731" t="str">
            <v>TVS000870</v>
          </cell>
          <cell r="B731" t="str">
            <v>Vũ Thị Mai Hương</v>
          </cell>
          <cell r="C731" t="str">
            <v>Cá nhân trong nước</v>
          </cell>
          <cell r="D731" t="str">
            <v>011565007, Hà Nội, 25/05/2006</v>
          </cell>
          <cell r="E731" t="str">
            <v>Tầng 2, 71 nguyễn chí thanh, Đống đa</v>
          </cell>
          <cell r="F731" t="str">
            <v>0903223288</v>
          </cell>
        </row>
        <row r="732">
          <cell r="A732" t="str">
            <v>TVS000871</v>
          </cell>
          <cell r="B732" t="str">
            <v>Nguyễn Quang Minh</v>
          </cell>
          <cell r="C732" t="str">
            <v>Cá nhân trong nước</v>
          </cell>
          <cell r="D732" t="str">
            <v>011810125, Hà Nội, 07/01/2007</v>
          </cell>
          <cell r="E732" t="str">
            <v>Xóm 7, Phường định công, Hoàng Mai</v>
          </cell>
          <cell r="F732" t="str">
            <v>0903238444</v>
          </cell>
        </row>
        <row r="733">
          <cell r="A733" t="str">
            <v>TVS000872</v>
          </cell>
          <cell r="B733" t="str">
            <v>Nguyễn Như Hùng</v>
          </cell>
          <cell r="C733" t="str">
            <v>Cá nhân trong nước</v>
          </cell>
          <cell r="D733" t="str">
            <v>012208297, Hà Nội, 27/03/1999</v>
          </cell>
          <cell r="E733" t="str">
            <v>Tập thể Bệnh viện E, nghĩa tân, cầu giấy</v>
          </cell>
          <cell r="F733" t="str">
            <v>0903237952</v>
          </cell>
        </row>
        <row r="734">
          <cell r="A734" t="str">
            <v>TVS000874</v>
          </cell>
          <cell r="B734" t="str">
            <v>Bùi An Giang</v>
          </cell>
          <cell r="C734" t="str">
            <v>Cá nhân trong nước</v>
          </cell>
          <cell r="D734" t="str">
            <v>011629316, Hà Nội, 13/04/2001</v>
          </cell>
          <cell r="E734" t="str">
            <v>P905B,M3M4 Nguyễn Chí Thanh, Hà nội</v>
          </cell>
          <cell r="F734" t="str">
            <v>0903418910</v>
          </cell>
        </row>
        <row r="735">
          <cell r="A735" t="str">
            <v>TVS000876</v>
          </cell>
          <cell r="B735" t="str">
            <v>Nguyễn Văn Khoa</v>
          </cell>
          <cell r="C735" t="str">
            <v>Cá nhân trong nước</v>
          </cell>
          <cell r="D735" t="str">
            <v>012233959,  Hà Nội, 19/05/1999</v>
          </cell>
          <cell r="E735" t="str">
            <v>Tổ 38 Phường Mai Động- Hoàng Mai- HN</v>
          </cell>
          <cell r="F735" t="str">
            <v>0983005651</v>
          </cell>
        </row>
        <row r="736">
          <cell r="A736" t="str">
            <v>TVS000877</v>
          </cell>
          <cell r="B736" t="str">
            <v>Võ Hồng Phương</v>
          </cell>
          <cell r="C736" t="str">
            <v>Cá nhân trong nước</v>
          </cell>
          <cell r="D736" t="str">
            <v>011077692, Hà Nội, 29/03/2007</v>
          </cell>
          <cell r="E736" t="str">
            <v>Nhà 26 Ngõ Thống Nhất, Đại La, Hà nội</v>
          </cell>
          <cell r="F736" t="str">
            <v>0902179398</v>
          </cell>
        </row>
        <row r="737">
          <cell r="A737" t="str">
            <v>TVS000878</v>
          </cell>
          <cell r="B737" t="str">
            <v>Đỗ Thị Tân</v>
          </cell>
          <cell r="C737" t="str">
            <v>Cá nhân trong nước</v>
          </cell>
          <cell r="D737" t="str">
            <v>011300937, , 05/11/2006</v>
          </cell>
          <cell r="E737" t="str">
            <v>P203, C18 Láng Hạ, Đống đa, Hà nội</v>
          </cell>
        </row>
        <row r="738">
          <cell r="A738" t="str">
            <v>TVS000879</v>
          </cell>
          <cell r="B738" t="str">
            <v>Nguyễn Hương Giang</v>
          </cell>
          <cell r="C738" t="str">
            <v>Cá nhân trong nước</v>
          </cell>
          <cell r="D738" t="str">
            <v>012661086, Hà Nội, 14/11/2003</v>
          </cell>
          <cell r="E738" t="str">
            <v>P.1206 nhà 18T2 Khu đô thị Trung hòa- Nhân chính</v>
          </cell>
          <cell r="F738" t="str">
            <v>0982068712</v>
          </cell>
        </row>
        <row r="739">
          <cell r="A739" t="str">
            <v>TVS000880</v>
          </cell>
          <cell r="B739" t="str">
            <v>Lê Ngọc Cường</v>
          </cell>
          <cell r="C739" t="str">
            <v>Cá nhân trong nước</v>
          </cell>
          <cell r="D739" t="str">
            <v>168077431, Hà Nam, 16/03/2004</v>
          </cell>
          <cell r="E739" t="str">
            <v>P206A nhà E1 TT Thành công- Hà Nội</v>
          </cell>
          <cell r="F739" t="str">
            <v>0983303161</v>
          </cell>
        </row>
        <row r="740">
          <cell r="A740" t="str">
            <v>TVS000883</v>
          </cell>
          <cell r="B740" t="str">
            <v>Trần Tuấn Hùng</v>
          </cell>
          <cell r="C740" t="str">
            <v>Cá nhân trong nước</v>
          </cell>
          <cell r="D740" t="str">
            <v>012328977, Hà Nội, 09/03/2006</v>
          </cell>
          <cell r="E740" t="str">
            <v>P 308, E10 TT Phương mai, Hà Nội</v>
          </cell>
          <cell r="F740" t="str">
            <v>0982098259</v>
          </cell>
        </row>
        <row r="741">
          <cell r="A741" t="str">
            <v>TVS000884</v>
          </cell>
          <cell r="B741" t="str">
            <v>Đỗ Thị Thủy</v>
          </cell>
          <cell r="C741" t="str">
            <v>Cá nhân trong nước</v>
          </cell>
          <cell r="D741" t="str">
            <v>011363465, Hà Nội, 24/04/1985</v>
          </cell>
          <cell r="E741" t="str">
            <v>C103, 11A ĐH Thủy Lợi, ngõ 95 chùa bộc</v>
          </cell>
          <cell r="G741">
            <v>8530188</v>
          </cell>
        </row>
        <row r="742">
          <cell r="A742" t="str">
            <v>TVS000885</v>
          </cell>
          <cell r="B742" t="str">
            <v>Nguyễn Hoàng Giang</v>
          </cell>
          <cell r="C742" t="str">
            <v>Cá nhân trong nước</v>
          </cell>
          <cell r="D742" t="str">
            <v>011765478, Hà Nội, 31/01/2002</v>
          </cell>
          <cell r="E742" t="str">
            <v>31 Lạc Trung, P. Vĩnh Tuy, Hai bà trưng</v>
          </cell>
          <cell r="F742" t="str">
            <v>0903224224</v>
          </cell>
        </row>
        <row r="743">
          <cell r="A743" t="str">
            <v>TVS000886</v>
          </cell>
          <cell r="B743" t="str">
            <v>Nguyễn Đức Nghĩa</v>
          </cell>
          <cell r="C743" t="str">
            <v>Cá nhân trong nước</v>
          </cell>
          <cell r="D743" t="str">
            <v>011716377, 06/01/2005, 06/01/2005</v>
          </cell>
          <cell r="E743" t="str">
            <v>37 Đường Chiến Thắng</v>
          </cell>
          <cell r="F743" t="str">
            <v>0903266499</v>
          </cell>
        </row>
        <row r="744">
          <cell r="A744" t="str">
            <v>TVS000889</v>
          </cell>
          <cell r="B744" t="str">
            <v>Nguyễn Tú Anh</v>
          </cell>
          <cell r="C744" t="str">
            <v>Cá nhân trong nước</v>
          </cell>
          <cell r="D744" t="str">
            <v>011485430, Hà Nội, 15/09/2003</v>
          </cell>
          <cell r="E744" t="str">
            <v>P 106 N13 K9 Biên Phòng, P.Bạch Đằng, HBT</v>
          </cell>
          <cell r="G744" t="str">
            <v>04-9840468</v>
          </cell>
        </row>
        <row r="745">
          <cell r="A745" t="str">
            <v>TVS000891</v>
          </cell>
          <cell r="B745" t="str">
            <v>Lê Phú Trường</v>
          </cell>
          <cell r="C745" t="str">
            <v>Cá nhân trong nước</v>
          </cell>
          <cell r="D745" t="str">
            <v>010001594, Hà Nội, 09/12/2003</v>
          </cell>
          <cell r="E745" t="str">
            <v>12 Ngõ Trạm, Phường Hàng Bông, HN</v>
          </cell>
          <cell r="F745" t="str">
            <v>0913230678</v>
          </cell>
        </row>
        <row r="746">
          <cell r="A746" t="str">
            <v>TVS000894</v>
          </cell>
          <cell r="B746" t="str">
            <v>Nguyễn Ngọc Long</v>
          </cell>
          <cell r="C746" t="str">
            <v>Cá nhân trong nước</v>
          </cell>
          <cell r="D746" t="str">
            <v>011878892, Hà Nội, 28/04/2003</v>
          </cell>
          <cell r="E746" t="str">
            <v>Khu TT đội xe 220- Tổ 33- Cụm 5- Xuân La- Tây Hồ- HN</v>
          </cell>
          <cell r="F746" t="str">
            <v>0906157525</v>
          </cell>
        </row>
        <row r="747">
          <cell r="A747" t="str">
            <v>TVS000895</v>
          </cell>
          <cell r="B747" t="str">
            <v>Nguyễn Thị Bích Thu</v>
          </cell>
          <cell r="C747" t="str">
            <v>Cá nhân trong nước</v>
          </cell>
          <cell r="D747" t="str">
            <v>011286080, Hà Nội, 13/03/1984</v>
          </cell>
          <cell r="E747" t="str">
            <v>33 hàng cân- Hà nội</v>
          </cell>
          <cell r="F747" t="str">
            <v>0904951134</v>
          </cell>
        </row>
        <row r="748">
          <cell r="A748" t="str">
            <v>TVS000896</v>
          </cell>
          <cell r="B748" t="str">
            <v>Nguyễn Thị Kim Oanh</v>
          </cell>
          <cell r="C748" t="str">
            <v>Cá nhân trong nước</v>
          </cell>
          <cell r="D748" t="str">
            <v>023454265, Hồ chí minh, 27/09/2006</v>
          </cell>
          <cell r="E748" t="str">
            <v>491/18 Huỳnh Văn Bánh, P14, Q. Phú nhuận, HCM</v>
          </cell>
          <cell r="F748" t="str">
            <v>0903331279</v>
          </cell>
        </row>
        <row r="749">
          <cell r="A749" t="str">
            <v>TVS000898</v>
          </cell>
          <cell r="B749" t="str">
            <v>Bùi Thế Phong</v>
          </cell>
          <cell r="C749" t="str">
            <v>Cá nhân trong nước</v>
          </cell>
          <cell r="D749" t="str">
            <v>011555001, Hà Nội, 15/10/1998</v>
          </cell>
          <cell r="E749" t="str">
            <v>Tổ 14 Phường Thịnh Liệt, Quận Hoàng Mai</v>
          </cell>
          <cell r="F749" t="str">
            <v>0904215292</v>
          </cell>
        </row>
        <row r="750">
          <cell r="A750" t="str">
            <v>TVS000899</v>
          </cell>
          <cell r="B750" t="str">
            <v>Bùi Tất Trịnh</v>
          </cell>
          <cell r="C750" t="str">
            <v>Cá nhân trong nước</v>
          </cell>
          <cell r="D750" t="str">
            <v>111454087, Hà Tây, 01/11/2005</v>
          </cell>
          <cell r="E750" t="str">
            <v>Đội 8, Hạ Mỗ, Đan Phượng</v>
          </cell>
          <cell r="F750" t="str">
            <v>0912848893</v>
          </cell>
        </row>
        <row r="751">
          <cell r="A751" t="str">
            <v>TVS000901</v>
          </cell>
          <cell r="B751" t="str">
            <v>Phạm Lộc Ninh</v>
          </cell>
          <cell r="C751" t="str">
            <v>Cá nhân trong nước</v>
          </cell>
          <cell r="D751" t="str">
            <v>011783839, Hà Nội, 08/06/2007</v>
          </cell>
          <cell r="E751" t="str">
            <v>491 Tổ 19 Ngọc Hà</v>
          </cell>
          <cell r="F751" t="str">
            <v>0903422768</v>
          </cell>
        </row>
        <row r="752">
          <cell r="A752" t="str">
            <v>TVS000902</v>
          </cell>
          <cell r="B752" t="str">
            <v>Dương Minh Hoàng</v>
          </cell>
          <cell r="C752" t="str">
            <v>Cá nhân trong nước</v>
          </cell>
          <cell r="D752" t="str">
            <v>145156696, Hưng Yên, 11/06/2001</v>
          </cell>
          <cell r="E752" t="str">
            <v>P301 B26 TT Nam Thành Công, Đống Đa</v>
          </cell>
          <cell r="F752" t="str">
            <v>0904681673</v>
          </cell>
        </row>
        <row r="753">
          <cell r="A753" t="str">
            <v>TVS000903</v>
          </cell>
          <cell r="B753" t="str">
            <v>Đào Thị Huyền</v>
          </cell>
          <cell r="C753" t="str">
            <v>Cá nhân trong nước</v>
          </cell>
          <cell r="D753" t="str">
            <v>013088392, Hà Nội, 28/06/2008</v>
          </cell>
          <cell r="E753" t="str">
            <v>TT ĐH Tài Chính Kế Toán, Đông Ngạc, Từ Liêm</v>
          </cell>
          <cell r="F753" t="str">
            <v>0904558555</v>
          </cell>
        </row>
        <row r="754">
          <cell r="A754" t="str">
            <v>TVS000904</v>
          </cell>
          <cell r="B754" t="str">
            <v>Bùi Mỹ Hạnh</v>
          </cell>
          <cell r="C754" t="str">
            <v>Cá nhân trong nước</v>
          </cell>
          <cell r="D754" t="str">
            <v>010369037, Hà Nội, 04/09/1998</v>
          </cell>
          <cell r="E754" t="str">
            <v>P1 - G5A TT Hào Nam, Ô Chợ Dừa, Đống Đa</v>
          </cell>
        </row>
        <row r="755">
          <cell r="A755" t="str">
            <v>TVS000905</v>
          </cell>
          <cell r="B755" t="str">
            <v>Lương Thùy Dương</v>
          </cell>
          <cell r="C755" t="str">
            <v>Cá nhân trong nước</v>
          </cell>
          <cell r="D755" t="str">
            <v>168064087, Hà Nam, 13/09/2008</v>
          </cell>
          <cell r="E755" t="str">
            <v>SN 23 phố Thịnh Hòa, TT Hòa Mạc, Huyện Duy Tiên</v>
          </cell>
          <cell r="F755" t="str">
            <v>0972209868</v>
          </cell>
        </row>
        <row r="756">
          <cell r="A756" t="str">
            <v>TVS000906</v>
          </cell>
          <cell r="B756" t="str">
            <v>Nguyễn Thị Hoa</v>
          </cell>
          <cell r="C756" t="str">
            <v>Cá nhân trong nước</v>
          </cell>
          <cell r="D756" t="str">
            <v>011723431, Hà Nội, 12/04/1991</v>
          </cell>
          <cell r="E756" t="str">
            <v>TT ĐH Tài Chính Kế Toán, Đông Ngạc, Từ Liêm</v>
          </cell>
          <cell r="F756" t="str">
            <v>0903425170</v>
          </cell>
        </row>
        <row r="757">
          <cell r="A757" t="str">
            <v>TVS000907</v>
          </cell>
          <cell r="B757" t="str">
            <v>Lưu Tiến Ngọc</v>
          </cell>
          <cell r="C757" t="str">
            <v>Cá nhân trong nước</v>
          </cell>
          <cell r="D757" t="str">
            <v>012198554, Hà Nội, 21/03/1999</v>
          </cell>
          <cell r="E757" t="str">
            <v>Tổ 18 Khương Mai</v>
          </cell>
          <cell r="F757" t="str">
            <v>0903251617</v>
          </cell>
        </row>
        <row r="758">
          <cell r="A758" t="str">
            <v>TVS000908</v>
          </cell>
          <cell r="B758" t="str">
            <v>Hà Thị Minh Nguyệt</v>
          </cell>
          <cell r="C758" t="str">
            <v>Cá nhân trong nước</v>
          </cell>
          <cell r="D758" t="str">
            <v>011377052, Hà Nội, 02/12/2005</v>
          </cell>
          <cell r="E758" t="str">
            <v>11C1 TTHĐ Ngoại Thương, Chùa Láng</v>
          </cell>
          <cell r="F758" t="str">
            <v>0912119464</v>
          </cell>
        </row>
        <row r="759">
          <cell r="A759" t="str">
            <v>TVS000909</v>
          </cell>
          <cell r="B759" t="str">
            <v>Nguyễn Hoài Nam</v>
          </cell>
          <cell r="C759" t="str">
            <v>Cá nhân trong nước</v>
          </cell>
          <cell r="D759" t="str">
            <v>011691304, Hà Nội, 25/01/2007</v>
          </cell>
          <cell r="E759" t="str">
            <v>Tổ 11 Láng Hạ</v>
          </cell>
          <cell r="F759" t="str">
            <v>0903448898</v>
          </cell>
        </row>
        <row r="760">
          <cell r="A760" t="str">
            <v>TVS000910</v>
          </cell>
          <cell r="B760" t="str">
            <v>Nguyễn Kim Lân</v>
          </cell>
          <cell r="C760" t="str">
            <v>Cá nhân trong nước</v>
          </cell>
          <cell r="D760" t="str">
            <v>012972677, Hà Nội, 22/06/2007</v>
          </cell>
          <cell r="E760" t="str">
            <v>TT Văn Hóa, Giang Văn Minh</v>
          </cell>
          <cell r="F760" t="str">
            <v>0913003316</v>
          </cell>
        </row>
        <row r="761">
          <cell r="A761" t="str">
            <v>TVS000912</v>
          </cell>
          <cell r="B761" t="str">
            <v>Hà Ngọc Sơn</v>
          </cell>
          <cell r="C761" t="str">
            <v>Cá nhân trong nước</v>
          </cell>
          <cell r="D761" t="str">
            <v>121341944, Bắc Giang, 07/08/2001</v>
          </cell>
          <cell r="E761" t="str">
            <v>Số 5, Tổ 40, DỊch Vọng, Cầu Giấy</v>
          </cell>
          <cell r="F761" t="str">
            <v>0912419519</v>
          </cell>
        </row>
        <row r="762">
          <cell r="A762" t="str">
            <v>TVS000913</v>
          </cell>
          <cell r="B762" t="str">
            <v>Nguyễn Trung Nghĩa</v>
          </cell>
          <cell r="C762" t="str">
            <v>Cá nhân trong nước</v>
          </cell>
          <cell r="D762" t="str">
            <v>011789343, Hà Nội, 25/03/2005</v>
          </cell>
          <cell r="E762" t="str">
            <v>11A Tổ 2 Dịch Vọng, Cầu Giấy</v>
          </cell>
        </row>
        <row r="763">
          <cell r="A763" t="str">
            <v>TVS000916</v>
          </cell>
          <cell r="B763" t="str">
            <v>Đỗ Quang Huy</v>
          </cell>
          <cell r="C763" t="str">
            <v>Cá nhân trong nước</v>
          </cell>
          <cell r="D763" t="str">
            <v>011513585, Hà Nội, 20/04/2004</v>
          </cell>
          <cell r="E763" t="str">
            <v>412 tổ 12B_phường Láng Hạ</v>
          </cell>
          <cell r="F763" t="str">
            <v>0903234786</v>
          </cell>
        </row>
        <row r="764">
          <cell r="A764" t="str">
            <v>TVS000917</v>
          </cell>
          <cell r="B764" t="str">
            <v>Nguyễn Thị Tuyết Mai</v>
          </cell>
          <cell r="C764" t="str">
            <v>Cá nhân trong nước</v>
          </cell>
          <cell r="D764" t="str">
            <v>011276476, Hà Nội, 07/02/2005</v>
          </cell>
          <cell r="E764" t="str">
            <v>163 Nguyễn Thái Học</v>
          </cell>
          <cell r="F764" t="str">
            <v>0903608630</v>
          </cell>
        </row>
        <row r="765">
          <cell r="A765" t="str">
            <v>TVS000918</v>
          </cell>
          <cell r="B765" t="str">
            <v>Hoàng Liên Hương</v>
          </cell>
          <cell r="C765" t="str">
            <v>Cá nhân trong nước</v>
          </cell>
          <cell r="D765" t="str">
            <v>012259330, Hà Nội, 01/07/1999</v>
          </cell>
          <cell r="E765" t="str">
            <v>Nhà A3_Phòng 402_Nam Đồng</v>
          </cell>
          <cell r="F765" t="str">
            <v>0988880906</v>
          </cell>
        </row>
        <row r="766">
          <cell r="A766" t="str">
            <v>TVS000919</v>
          </cell>
          <cell r="B766" t="str">
            <v>Đỗ Thị Thanh Vân</v>
          </cell>
          <cell r="C766" t="str">
            <v>Cá nhân trong nước</v>
          </cell>
          <cell r="D766" t="str">
            <v>010555515, Hà Nội, 06/08/2004</v>
          </cell>
          <cell r="E766" t="str">
            <v>Số 3 Ngô Quyền</v>
          </cell>
          <cell r="F766" t="str">
            <v>0988558892</v>
          </cell>
        </row>
        <row r="767">
          <cell r="A767" t="str">
            <v>TVS000920</v>
          </cell>
          <cell r="B767" t="str">
            <v>Bùi Thị Hoàn</v>
          </cell>
          <cell r="C767" t="str">
            <v>Cá nhân trong nước</v>
          </cell>
          <cell r="D767" t="str">
            <v>012099554, Hà Nội, 19/02/1998</v>
          </cell>
          <cell r="E767" t="str">
            <v>P502_B1 Dầu khí, Láng Hạ</v>
          </cell>
          <cell r="F767" t="str">
            <v>0912113865</v>
          </cell>
        </row>
        <row r="768">
          <cell r="A768" t="str">
            <v>TVS000921</v>
          </cell>
          <cell r="B768" t="str">
            <v>Lê Thị Trà My</v>
          </cell>
          <cell r="C768" t="str">
            <v>Cá nhân trong nước</v>
          </cell>
          <cell r="D768" t="str">
            <v>012179893, Hà Nội, 17/03/1999</v>
          </cell>
          <cell r="E768" t="str">
            <v>Số 20 Lý Quốc Sư</v>
          </cell>
        </row>
        <row r="769">
          <cell r="A769" t="str">
            <v>TVS000922</v>
          </cell>
          <cell r="B769" t="str">
            <v>Chu Thị Kim Oanh</v>
          </cell>
          <cell r="C769" t="str">
            <v>Cá nhân trong nước</v>
          </cell>
          <cell r="D769" t="str">
            <v>011660984, Hà Nội, 20/08/2004</v>
          </cell>
          <cell r="E769" t="str">
            <v>13 Hàng Đào, Hòan Kiếm</v>
          </cell>
          <cell r="F769" t="str">
            <v>0912561626</v>
          </cell>
        </row>
        <row r="770">
          <cell r="A770" t="str">
            <v>TVS000923</v>
          </cell>
          <cell r="B770" t="str">
            <v>Lê Ngọc Tuấn</v>
          </cell>
          <cell r="C770" t="str">
            <v>Cá nhân trong nước</v>
          </cell>
          <cell r="D770" t="str">
            <v>011957067, Hà Nội, 04/05/2007</v>
          </cell>
          <cell r="E770" t="str">
            <v>Tổ 23, cụm 3 Xuân La, Tây Hồ</v>
          </cell>
        </row>
        <row r="771">
          <cell r="A771" t="str">
            <v>TVS000924</v>
          </cell>
          <cell r="B771" t="str">
            <v>Lê Hương Giang</v>
          </cell>
          <cell r="C771" t="str">
            <v>Cá nhân trong nước</v>
          </cell>
          <cell r="D771" t="str">
            <v>011907847, Hà Nội, 28/08/1995</v>
          </cell>
          <cell r="E771" t="str">
            <v>301 B3 Nam Thành Công_Đống Đa</v>
          </cell>
          <cell r="G771">
            <v>8352682</v>
          </cell>
        </row>
        <row r="772">
          <cell r="A772" t="str">
            <v>TVS000925</v>
          </cell>
          <cell r="B772" t="str">
            <v>Hoàng Diễm Thùy</v>
          </cell>
          <cell r="C772" t="str">
            <v>Cá nhân trong nước</v>
          </cell>
          <cell r="D772" t="str">
            <v>011905050, Hà Nội, 28/08/1995</v>
          </cell>
          <cell r="E772" t="str">
            <v>Số 3/103 ngõ 1194 Đường Láng_Đống Đa</v>
          </cell>
          <cell r="F772" t="str">
            <v>0903291212</v>
          </cell>
        </row>
        <row r="773">
          <cell r="A773" t="str">
            <v>TVS000926</v>
          </cell>
          <cell r="B773" t="str">
            <v>Nguyễn Hồng Linh</v>
          </cell>
          <cell r="C773" t="str">
            <v>Cá nhân trong nước</v>
          </cell>
          <cell r="D773" t="str">
            <v>011960815, Hà Nội, 24/03/2000</v>
          </cell>
          <cell r="E773" t="str">
            <v>11 nhà 36 Bách khoa</v>
          </cell>
          <cell r="F773" t="str">
            <v>0937898868</v>
          </cell>
        </row>
        <row r="774">
          <cell r="A774" t="str">
            <v>TVS000927</v>
          </cell>
          <cell r="B774" t="str">
            <v>Lê Phi Hải</v>
          </cell>
          <cell r="C774" t="str">
            <v>Cá nhân trong nước</v>
          </cell>
          <cell r="D774" t="str">
            <v>011858373, Hà Nội, 06/07/2006</v>
          </cell>
          <cell r="E774" t="str">
            <v>Số 6 ngõ Hàng Đậu</v>
          </cell>
          <cell r="F774" t="str">
            <v>0902428899</v>
          </cell>
        </row>
        <row r="775">
          <cell r="A775" t="str">
            <v>TVS000928</v>
          </cell>
          <cell r="B775" t="str">
            <v>Hồ Trí Luân</v>
          </cell>
          <cell r="C775" t="str">
            <v>Cá nhân trong nước</v>
          </cell>
          <cell r="D775" t="str">
            <v>011245982, Hà Nội, 16/03/2001</v>
          </cell>
          <cell r="E775" t="str">
            <v>17/11A Khu đô thị Trung Yên</v>
          </cell>
          <cell r="F775" t="str">
            <v>0903416789</v>
          </cell>
        </row>
        <row r="776">
          <cell r="A776" t="str">
            <v>TVS000930</v>
          </cell>
          <cell r="B776" t="str">
            <v>Đặng Thị Thảo</v>
          </cell>
          <cell r="C776" t="str">
            <v>Cá nhân trong nước</v>
          </cell>
          <cell r="D776" t="str">
            <v>010271446, Hà Nội, 16/04/2000</v>
          </cell>
          <cell r="E776" t="str">
            <v>Số 9 dãy A ngõ 22 phố Văn Cao</v>
          </cell>
          <cell r="F776" t="str">
            <v>0913081897</v>
          </cell>
        </row>
        <row r="777">
          <cell r="A777" t="str">
            <v>TVS000931</v>
          </cell>
          <cell r="B777" t="str">
            <v>Nguyễn Trung Tấn</v>
          </cell>
          <cell r="C777" t="str">
            <v>Cá nhân trong nước</v>
          </cell>
          <cell r="D777" t="str">
            <v>012620747, Hà Nội, 25/08/2003</v>
          </cell>
          <cell r="E777" t="str">
            <v>17 Yết Kiêu</v>
          </cell>
          <cell r="F777" t="str">
            <v>0913236364</v>
          </cell>
        </row>
        <row r="778">
          <cell r="A778" t="str">
            <v>TVS000932</v>
          </cell>
          <cell r="B778" t="str">
            <v>Phạm Quốc Đạt</v>
          </cell>
          <cell r="C778" t="str">
            <v>Cá nhân trong nước</v>
          </cell>
          <cell r="D778" t="str">
            <v>012134741, Hà Nội, 22/05/1998</v>
          </cell>
          <cell r="E778" t="str">
            <v>Trung tâm chiếu phim Quốc Gia_87 Láng Hạ_Ba Đình</v>
          </cell>
          <cell r="F778" t="str">
            <v>0903436099</v>
          </cell>
        </row>
        <row r="779">
          <cell r="A779" t="str">
            <v>TVS000933</v>
          </cell>
          <cell r="B779" t="str">
            <v>Phan Thị Thu Thảo</v>
          </cell>
          <cell r="C779" t="str">
            <v>Cá nhân trong nước</v>
          </cell>
          <cell r="D779" t="str">
            <v>011889169, Hà Nội, 29/11/2001</v>
          </cell>
          <cell r="E779" t="str">
            <v>P303 Nhà F3 Thái Hà</v>
          </cell>
          <cell r="F779" t="str">
            <v>0904121977</v>
          </cell>
        </row>
        <row r="780">
          <cell r="A780" t="str">
            <v>TVS000934</v>
          </cell>
          <cell r="B780" t="str">
            <v>Nguyễn Hoàng Minh</v>
          </cell>
          <cell r="C780" t="str">
            <v>Cá nhân trong nước</v>
          </cell>
          <cell r="D780" t="str">
            <v>012081700, Hà Nội, 08/10/1997</v>
          </cell>
          <cell r="E780" t="str">
            <v>B29 Lô 11 Đô thị mới Định Công_Hoàng Mai</v>
          </cell>
          <cell r="F780" t="str">
            <v>0983150772</v>
          </cell>
        </row>
        <row r="781">
          <cell r="A781" t="str">
            <v>TVS000936</v>
          </cell>
          <cell r="B781" t="str">
            <v>Nguyễn Thị Phương Chi</v>
          </cell>
          <cell r="C781" t="str">
            <v>Cá nhân trong nước</v>
          </cell>
          <cell r="D781" t="str">
            <v>010211711, Hà Nội, 17/02/1992</v>
          </cell>
          <cell r="E781" t="str">
            <v>29 Nguyễn Đình Chiểu</v>
          </cell>
          <cell r="F781" t="str">
            <v>0913534795</v>
          </cell>
        </row>
        <row r="782">
          <cell r="A782" t="str">
            <v>TVS999999</v>
          </cell>
          <cell r="B782" t="str">
            <v>Công ty Cổ phần Chứng khoán Thiên Việt - CP quỹ</v>
          </cell>
          <cell r="C782" t="str">
            <v>Cá nhân trong nước</v>
          </cell>
          <cell r="D782" t="str">
            <v>0103014996, Sở KHĐT Hà Nội, 13/12/2006</v>
          </cell>
          <cell r="E782" t="str">
            <v>535 Kim Mã, Ba Đình, Hà Nội</v>
          </cell>
          <cell r="G782" t="str">
            <v>0422203228</v>
          </cell>
        </row>
        <row r="783">
          <cell r="A783" t="str">
            <v>TVS000937</v>
          </cell>
          <cell r="B783" t="str">
            <v>Mr.CHHOR Eang Heang</v>
          </cell>
          <cell r="C783" t="str">
            <v>Cá nhân nước ngoài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G783">
            <v>9055895573</v>
          </cell>
        </row>
        <row r="784">
          <cell r="A784" t="str">
            <v>TVS000938</v>
          </cell>
          <cell r="B784" t="str">
            <v>Nguyễn Quốc Bình</v>
          </cell>
          <cell r="C784" t="str">
            <v>Cá nhân trong nước</v>
          </cell>
          <cell r="D784" t="str">
            <v>012020449, Hà Nội, 05/10/2006</v>
          </cell>
          <cell r="E784" t="str">
            <v>288 Tôn Đức Thắng</v>
          </cell>
        </row>
        <row r="785">
          <cell r="A785" t="str">
            <v>TVS000939</v>
          </cell>
          <cell r="B785" t="str">
            <v>Trần Mai Anh</v>
          </cell>
          <cell r="C785" t="str">
            <v>Cá nhân trong nước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</row>
        <row r="786">
          <cell r="A786" t="str">
            <v>TVS000940</v>
          </cell>
          <cell r="B786" t="str">
            <v>Đàm Thủy Hương</v>
          </cell>
          <cell r="C786" t="str">
            <v>Cá nhân trong nước</v>
          </cell>
          <cell r="D786" t="str">
            <v>011928374, Hà Nội, 26/01/1996</v>
          </cell>
          <cell r="E786" t="str">
            <v>23 ngõ 61 Phùng Chí Kiên_Nghĩa Đô_Cầu Giấy</v>
          </cell>
          <cell r="G786" t="str">
            <v>0437560968</v>
          </cell>
        </row>
        <row r="787">
          <cell r="A787" t="str">
            <v>TVS000941</v>
          </cell>
          <cell r="B787" t="str">
            <v>Đinh Kim Cường</v>
          </cell>
          <cell r="C787" t="str">
            <v>Cá nhân trong nước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</row>
        <row r="788">
          <cell r="A788" t="str">
            <v>TVS000942</v>
          </cell>
          <cell r="B788" t="str">
            <v>Đỗ Hà Thanh</v>
          </cell>
          <cell r="C788" t="str">
            <v>Cá nhân trong nước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</row>
        <row r="789">
          <cell r="A789" t="str">
            <v>TVS000943</v>
          </cell>
          <cell r="B789" t="str">
            <v>Nguyễn Thị Thanh Hương</v>
          </cell>
          <cell r="C789" t="str">
            <v>Cá nhân trong nước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</row>
        <row r="790">
          <cell r="A790" t="str">
            <v>TVS000944</v>
          </cell>
          <cell r="B790" t="str">
            <v>Trịnh Văn Túc</v>
          </cell>
          <cell r="C790" t="str">
            <v>Cá nhân trong nướ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</row>
        <row r="791">
          <cell r="A791" t="str">
            <v>TVS000945</v>
          </cell>
          <cell r="B791" t="str">
            <v>Nguyễn Thị Bích Thủy</v>
          </cell>
          <cell r="C791" t="str">
            <v>Cá nhân trong nước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</row>
        <row r="792">
          <cell r="A792" t="str">
            <v>TVS000946</v>
          </cell>
          <cell r="B792" t="str">
            <v>Phạm Quỳnh Lan</v>
          </cell>
          <cell r="C792" t="str">
            <v>Cá nhân trong nước</v>
          </cell>
          <cell r="D792" t="str">
            <v>012808252, Hà Nội, 22/06/2005</v>
          </cell>
          <cell r="E792" t="str">
            <v>C5 P207 Tập thể Kim Liên_ Đống Đa</v>
          </cell>
          <cell r="G792">
            <v>35760189</v>
          </cell>
        </row>
        <row r="793">
          <cell r="A793" t="str">
            <v>TVS000947</v>
          </cell>
          <cell r="B793" t="str">
            <v>Nguyễn Thành Nam</v>
          </cell>
          <cell r="C793" t="str">
            <v>Cá nhân trong nước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</row>
        <row r="794">
          <cell r="A794" t="str">
            <v>TVS000948</v>
          </cell>
          <cell r="B794" t="str">
            <v>Vũ Tuấn Anh</v>
          </cell>
          <cell r="C794" t="str">
            <v>Cá nhân trong nước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</row>
        <row r="795">
          <cell r="A795" t="str">
            <v>TVS000949</v>
          </cell>
          <cell r="B795" t="str">
            <v>Nguyễn Duy Hải</v>
          </cell>
          <cell r="C795" t="str">
            <v>Cá nhân trong nước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</row>
        <row r="796">
          <cell r="A796" t="str">
            <v>TVS000950</v>
          </cell>
          <cell r="B796" t="str">
            <v>Vũ Tiến Đạt</v>
          </cell>
          <cell r="C796" t="str">
            <v>Cá nhân trong nước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</row>
        <row r="797">
          <cell r="A797" t="str">
            <v>TVS000951</v>
          </cell>
          <cell r="B797" t="str">
            <v>Nguyễn Thị Thái Bình</v>
          </cell>
          <cell r="C797" t="str">
            <v>Cá nhân trong nước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</row>
        <row r="798">
          <cell r="A798" t="str">
            <v>TVS000952</v>
          </cell>
          <cell r="B798" t="str">
            <v>Phạm Kính</v>
          </cell>
          <cell r="C798" t="str">
            <v>Cá nhân trong nước</v>
          </cell>
          <cell r="D798" t="str">
            <v>010392281, Hà Nội, 23/03/1996</v>
          </cell>
          <cell r="E798" t="str">
            <v>Số 50 Nguyễn Trường Tộ, Ba Đình, Hà Nội</v>
          </cell>
        </row>
        <row r="799">
          <cell r="A799" t="str">
            <v>TVS000953</v>
          </cell>
          <cell r="B799" t="str">
            <v>Trần Thanh Liêm</v>
          </cell>
          <cell r="C799" t="str">
            <v>Cá nhân trong nước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</row>
        <row r="800">
          <cell r="A800" t="str">
            <v>TVS000954</v>
          </cell>
          <cell r="B800" t="str">
            <v>Nguyễn Tường Phan</v>
          </cell>
          <cell r="C800" t="str">
            <v>Cá nhân trong nước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</row>
        <row r="801">
          <cell r="A801" t="str">
            <v>TVS000955</v>
          </cell>
          <cell r="B801" t="str">
            <v>Đặng Thị Kim Cúc</v>
          </cell>
          <cell r="C801" t="str">
            <v>Cá nhân trong nước</v>
          </cell>
          <cell r="D801" t="str">
            <v>011887744, Hà nội, 11/11/2005</v>
          </cell>
          <cell r="E801" t="str">
            <v>14B ngõ chùa Nền - Láng Thượng</v>
          </cell>
        </row>
        <row r="802">
          <cell r="A802" t="str">
            <v>TVS000956</v>
          </cell>
          <cell r="B802" t="str">
            <v>Trần Thị Sáng</v>
          </cell>
          <cell r="C802" t="str">
            <v>Cá nhân trong nước</v>
          </cell>
          <cell r="D802" t="str">
            <v>010306681, Hà Nội, 21/10/1997</v>
          </cell>
          <cell r="E802" t="str">
            <v>27 hàng Hòm - Hòan kiếm</v>
          </cell>
          <cell r="G802" t="str">
            <v>0438266086</v>
          </cell>
        </row>
        <row r="803">
          <cell r="A803" t="str">
            <v>TVS000957</v>
          </cell>
          <cell r="B803" t="str">
            <v>Trương Anh Hùng</v>
          </cell>
          <cell r="C803" t="str">
            <v>Cá nhân trong nước</v>
          </cell>
          <cell r="D803" t="str">
            <v>011920717, Hà Nội, 25/03/1996</v>
          </cell>
          <cell r="E803" t="str">
            <v>42 Hàng Gai</v>
          </cell>
        </row>
        <row r="804">
          <cell r="A804" t="str">
            <v>TVS000958</v>
          </cell>
          <cell r="B804" t="str">
            <v>Phạm Thị Hoa</v>
          </cell>
          <cell r="C804" t="str">
            <v>Cá nhân trong nước</v>
          </cell>
          <cell r="D804" t="str">
            <v>012381861, Hà nội, 05/02/2001</v>
          </cell>
          <cell r="E804" t="str">
            <v>Tổ 5 Cụm 4 Khương Đình</v>
          </cell>
        </row>
        <row r="805">
          <cell r="A805" t="str">
            <v>TVS000959</v>
          </cell>
          <cell r="B805" t="str">
            <v>Nguyễn Sinh Khoa</v>
          </cell>
          <cell r="C805" t="str">
            <v>Cá nhân trong nước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</row>
        <row r="806">
          <cell r="A806" t="str">
            <v>TVS000960</v>
          </cell>
          <cell r="B806" t="str">
            <v>Nguyễn Quang Hải</v>
          </cell>
          <cell r="C806" t="str">
            <v>Cá nhân trong nước</v>
          </cell>
          <cell r="D806" t="str">
            <v>131128874, Phú Thọ, 16/05/2005</v>
          </cell>
          <cell r="E806" t="str">
            <v>Hạ Hòa</v>
          </cell>
        </row>
        <row r="807">
          <cell r="A807" t="str">
            <v>TVS000961</v>
          </cell>
          <cell r="B807" t="str">
            <v>Phạm Cúc Phương</v>
          </cell>
          <cell r="C807" t="str">
            <v>Cá nhân trong nước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</row>
        <row r="808">
          <cell r="A808" t="str">
            <v>TVS000962</v>
          </cell>
          <cell r="B808" t="str">
            <v>Bùi Thị Hoa Hồng</v>
          </cell>
          <cell r="C808" t="str">
            <v>Cá nhân trong nước</v>
          </cell>
          <cell r="D808" t="str">
            <v>011818911, Hà Nội, 15/07/2002</v>
          </cell>
          <cell r="E808" t="str">
            <v>Tổ 21 - TTĐ/máy 144 Phương Liệt</v>
          </cell>
        </row>
        <row r="809">
          <cell r="A809" t="str">
            <v>TVS000963</v>
          </cell>
          <cell r="B809" t="str">
            <v>Trịnh Lan Hương</v>
          </cell>
          <cell r="C809" t="str">
            <v>Cá nhân trong nước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</row>
        <row r="810">
          <cell r="A810" t="str">
            <v>TVS000964</v>
          </cell>
          <cell r="B810" t="str">
            <v>Hoàng Đình Hoàn</v>
          </cell>
          <cell r="C810" t="str">
            <v>Cá nhân trong nước</v>
          </cell>
          <cell r="D810" t="str">
            <v>010138695, Hà Nội, 20/04/2007</v>
          </cell>
          <cell r="E810" t="str">
            <v>26 ngõ 210 Đội Cấn_Ba Đình</v>
          </cell>
        </row>
        <row r="811">
          <cell r="A811" t="str">
            <v>TVS000965</v>
          </cell>
          <cell r="B811" t="str">
            <v>Ngô Đặng Thúy Trinh</v>
          </cell>
          <cell r="C811" t="str">
            <v>Cá nhân trong nước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</row>
        <row r="812">
          <cell r="A812" t="str">
            <v>TVS000966</v>
          </cell>
          <cell r="B812" t="str">
            <v>Nguyễn Thu Nga</v>
          </cell>
          <cell r="C812" t="str">
            <v>Cá nhân trong nước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</row>
        <row r="813">
          <cell r="A813" t="str">
            <v>TVS000967</v>
          </cell>
          <cell r="B813" t="str">
            <v>Nguyễn Thị Yên</v>
          </cell>
          <cell r="C813" t="str">
            <v>Cá nhân trong nước</v>
          </cell>
          <cell r="D813" t="str">
            <v>011304328, , 10/04/1984</v>
          </cell>
          <cell r="E813" t="str">
            <v xml:space="preserve">A9H7 Tập thể ĐH Xây dựng - P BKhoa - HBT </v>
          </cell>
        </row>
        <row r="814">
          <cell r="A814" t="str">
            <v>TVS000968</v>
          </cell>
          <cell r="B814" t="str">
            <v>Trần Thị Cẩm Thanh</v>
          </cell>
          <cell r="C814" t="str">
            <v>Cá nhân trong nước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</row>
        <row r="815">
          <cell r="A815" t="str">
            <v>TVS000971</v>
          </cell>
          <cell r="B815" t="str">
            <v>Công ty TNHH QT</v>
          </cell>
          <cell r="C815" t="str">
            <v>Tổ chức trong nước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</row>
        <row r="816">
          <cell r="A816" t="str">
            <v>TVS000972</v>
          </cell>
          <cell r="B816" t="str">
            <v>Đoàn Vinh Quang</v>
          </cell>
          <cell r="C816" t="str">
            <v>Cá nhân trong nước</v>
          </cell>
          <cell r="D816" t="str">
            <v>011751568, Hà Nội, 08/10/2001</v>
          </cell>
          <cell r="E816" t="str">
            <v>P13 - B3 TT Kim Liên</v>
          </cell>
        </row>
        <row r="817">
          <cell r="A817" t="str">
            <v>TVS000973</v>
          </cell>
          <cell r="B817" t="str">
            <v>Lê Văn Xuất</v>
          </cell>
          <cell r="C817" t="str">
            <v>Cá nhân trong nước</v>
          </cell>
          <cell r="D817" t="str">
            <v>060760307, Yên Bái, 20/11/2003</v>
          </cell>
          <cell r="E817" t="str">
            <v>Văn Yên</v>
          </cell>
        </row>
        <row r="818">
          <cell r="A818" t="str">
            <v>TVS000975</v>
          </cell>
          <cell r="B818" t="str">
            <v>Hoàng Viết Trinh</v>
          </cell>
          <cell r="C818" t="str">
            <v>Cá nhân trong nước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</row>
        <row r="819">
          <cell r="A819" t="str">
            <v>TVS000976</v>
          </cell>
          <cell r="B819" t="str">
            <v>Công ty TNHH Công nghệ và Hệ thống</v>
          </cell>
          <cell r="C819" t="str">
            <v>Tổ chức trong nước</v>
          </cell>
          <cell r="D819" t="str">
            <v>044283, Hà Nội, 30/08/2005</v>
          </cell>
          <cell r="E819" t="str">
            <v>Số 38 Thanh Nhàn - Hai Bà Trưng - Hà Nội</v>
          </cell>
          <cell r="G819" t="str">
            <v>043 8264728</v>
          </cell>
        </row>
        <row r="820">
          <cell r="A820" t="str">
            <v>TVS000977</v>
          </cell>
          <cell r="B820" t="str">
            <v>Phạm Ngọc Thanh</v>
          </cell>
          <cell r="C820" t="str">
            <v>Cá nhân trong nước</v>
          </cell>
          <cell r="D820" t="str">
            <v>011855368, Hà Nội, 24/05/2000</v>
          </cell>
          <cell r="E820" t="str">
            <v>149 Bùi Thị Xuân</v>
          </cell>
        </row>
        <row r="821">
          <cell r="A821" t="str">
            <v>TVS000978</v>
          </cell>
          <cell r="B821" t="str">
            <v>Đoàn Thị Kim Lan</v>
          </cell>
          <cell r="C821" t="str">
            <v>Cá nhân trong nước</v>
          </cell>
          <cell r="D821" t="str">
            <v>011198383, Hà Nội, 05/03/2001</v>
          </cell>
          <cell r="E821" t="str">
            <v>25H ngõ 3 Hàm Long</v>
          </cell>
        </row>
        <row r="822">
          <cell r="A822" t="str">
            <v>TVS000979</v>
          </cell>
          <cell r="B822" t="str">
            <v>Nguyễn Mạnh Tuấn</v>
          </cell>
          <cell r="C822" t="str">
            <v>Cá nhân trong nước</v>
          </cell>
          <cell r="D822" t="str">
            <v>011903075, Hà Nội, 21/07/1995</v>
          </cell>
          <cell r="E822" t="str">
            <v>87 Quán Thánh</v>
          </cell>
        </row>
        <row r="823">
          <cell r="A823" t="str">
            <v>TVS000981</v>
          </cell>
          <cell r="B823" t="str">
            <v>Vũ Thị Song Nga</v>
          </cell>
          <cell r="C823" t="str">
            <v>Cá nhân trong nước</v>
          </cell>
          <cell r="D823" t="str">
            <v>011156939, Hà Nội, 27/04/2007</v>
          </cell>
          <cell r="E823" t="str">
            <v>G34 Làng quốc tế Thăng Long - Dịch Vọng</v>
          </cell>
        </row>
        <row r="824">
          <cell r="A824" t="str">
            <v>TVS000983</v>
          </cell>
          <cell r="B824" t="str">
            <v>Đoàn Tiến Giang</v>
          </cell>
          <cell r="C824" t="str">
            <v>Cá nhân trong nước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</row>
        <row r="825">
          <cell r="A825" t="str">
            <v>TVS000985</v>
          </cell>
          <cell r="B825" t="str">
            <v>Lê Thị Minh Phương</v>
          </cell>
          <cell r="C825" t="str">
            <v>Cá nhân trong nước</v>
          </cell>
          <cell r="D825" t="str">
            <v>012144137, Hà Nội, 19/07/2006</v>
          </cell>
          <cell r="E825" t="str">
            <v>22 Hàng Nón</v>
          </cell>
        </row>
        <row r="826">
          <cell r="A826" t="str">
            <v>TVS000986</v>
          </cell>
          <cell r="B826" t="str">
            <v>Lưu Quang Hiền</v>
          </cell>
          <cell r="C826" t="str">
            <v>Cá nhân trong nước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</row>
        <row r="827">
          <cell r="A827" t="str">
            <v>TVS000988</v>
          </cell>
          <cell r="B827" t="str">
            <v>Nguyễn Văn Đông</v>
          </cell>
          <cell r="C827" t="str">
            <v>Cá nhân trong nước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</row>
        <row r="828">
          <cell r="A828" t="str">
            <v>TVS000989</v>
          </cell>
          <cell r="B828" t="str">
            <v>Nguyễn Thị Xuân Hòa</v>
          </cell>
          <cell r="C828" t="str">
            <v>Cá nhân trong nước</v>
          </cell>
          <cell r="D828" t="str">
            <v>151455741, Thái Bình, 27/11/2003</v>
          </cell>
          <cell r="E828" t="str">
            <v>P706 nhà D Tổ 45 Phường Dịch Vọng</v>
          </cell>
        </row>
        <row r="829">
          <cell r="A829" t="str">
            <v>TVS000991</v>
          </cell>
          <cell r="B829" t="str">
            <v>Ngô Thị Thanh Vân</v>
          </cell>
          <cell r="C829" t="str">
            <v>Cá nhân trong nước</v>
          </cell>
          <cell r="D829" t="str">
            <v>011708724, Hà Nội, 29/11/2007</v>
          </cell>
          <cell r="E829" t="str">
            <v>số 6 ngõ 179 Đội Cấn</v>
          </cell>
        </row>
        <row r="830">
          <cell r="A830" t="str">
            <v>TVS000992</v>
          </cell>
          <cell r="B830" t="str">
            <v>Nguyễn Thị Diệu Hồng</v>
          </cell>
          <cell r="C830" t="str">
            <v>Cá nhân trong nước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</row>
        <row r="831">
          <cell r="A831" t="str">
            <v>TVS000993</v>
          </cell>
          <cell r="B831" t="str">
            <v>Hoàng Thị Nụ</v>
          </cell>
          <cell r="C831" t="str">
            <v>Cá nhân trong nước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</row>
        <row r="832">
          <cell r="A832" t="str">
            <v>TVS000995</v>
          </cell>
          <cell r="B832" t="str">
            <v>Doãn Thị Kim Thoa</v>
          </cell>
          <cell r="C832" t="str">
            <v>Cá nhân trong nước</v>
          </cell>
          <cell r="D832" t="str">
            <v>010980856, Hà Nội, 17/07/2007</v>
          </cell>
          <cell r="E832" t="str">
            <v>12A06 nhà 34T Trung Hòa Nhân Chính</v>
          </cell>
        </row>
        <row r="833">
          <cell r="A833" t="str">
            <v>TVS000996</v>
          </cell>
          <cell r="B833" t="str">
            <v>Lê Quốc Hưng</v>
          </cell>
          <cell r="C833" t="str">
            <v>Cá nhân trong nước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</row>
        <row r="834">
          <cell r="A834" t="str">
            <v>TVS000998</v>
          </cell>
          <cell r="B834" t="str">
            <v>Đoàn Duy Thiếu Hoa</v>
          </cell>
          <cell r="C834" t="str">
            <v>Cá nhân trong nước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</row>
        <row r="835">
          <cell r="A835" t="str">
            <v>TVS000999</v>
          </cell>
          <cell r="B835" t="str">
            <v>Lương Nhất Huy</v>
          </cell>
          <cell r="C835" t="str">
            <v>Cá nhân trong nước</v>
          </cell>
          <cell r="D835" t="str">
            <v>024290174, HCM, 13/07/2004</v>
          </cell>
          <cell r="E835" t="str">
            <v>159/36 Trần Văn Đăng, P11, Q3</v>
          </cell>
        </row>
        <row r="836">
          <cell r="A836" t="str">
            <v>TVS001000</v>
          </cell>
          <cell r="B836" t="str">
            <v>Phạm Thị Hoa</v>
          </cell>
          <cell r="C836" t="str">
            <v>Cá nhân trong nước</v>
          </cell>
          <cell r="D836" t="str">
            <v>011542681, Hà Nội, 13/10/2005</v>
          </cell>
          <cell r="E836" t="str">
            <v>B1 Tập thể BCA Ô Chợ Dừa, Hà Nội</v>
          </cell>
        </row>
        <row r="837">
          <cell r="A837" t="str">
            <v>TVS001001</v>
          </cell>
          <cell r="B837" t="str">
            <v>Phạm Văn Vượng</v>
          </cell>
          <cell r="C837" t="str">
            <v>Cá nhân trong nước</v>
          </cell>
          <cell r="D837" t="str">
            <v>010022218, Hà Nội, 22/02/2000</v>
          </cell>
          <cell r="E837" t="str">
            <v>Số 15 Trần Bình Trọng, Hà Nội</v>
          </cell>
        </row>
        <row r="838">
          <cell r="A838" t="str">
            <v>TVS001002</v>
          </cell>
          <cell r="B838" t="str">
            <v>Ngô Thị Minh Nguyệt</v>
          </cell>
          <cell r="C838" t="str">
            <v>Cá nhân trong nước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</row>
        <row r="839">
          <cell r="A839" t="str">
            <v>TVS001003</v>
          </cell>
          <cell r="B839" t="str">
            <v>Trần Trung Hiếu</v>
          </cell>
          <cell r="C839" t="str">
            <v>Cá nhân trong nước</v>
          </cell>
          <cell r="D839" t="str">
            <v>011819355, Hà Nội, 15/09/2005</v>
          </cell>
          <cell r="E839" t="str">
            <v>Tổ 50 Cụm 8 - Phú Thượng  - Tây Hồ</v>
          </cell>
        </row>
        <row r="840">
          <cell r="A840" t="str">
            <v>TVS001004</v>
          </cell>
          <cell r="B840" t="str">
            <v>Nguyễn Vũ Thành</v>
          </cell>
          <cell r="C840" t="str">
            <v>Cá nhân trong nước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</row>
        <row r="841">
          <cell r="A841" t="str">
            <v>TVS001005</v>
          </cell>
          <cell r="B841" t="str">
            <v>Lê Anh Tuân</v>
          </cell>
          <cell r="C841" t="str">
            <v>Cá nhân trong nước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</row>
        <row r="842">
          <cell r="A842" t="str">
            <v>TVS001006</v>
          </cell>
          <cell r="B842" t="str">
            <v>Ngô Sỹ Tuấn Anh</v>
          </cell>
          <cell r="C842" t="str">
            <v>Cá nhân trong nước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</row>
        <row r="843">
          <cell r="A843" t="str">
            <v>TVS001007</v>
          </cell>
          <cell r="B843" t="str">
            <v>Phạm Thị Nga</v>
          </cell>
          <cell r="C843" t="str">
            <v>Cá nhân trong nước</v>
          </cell>
          <cell r="D843" t="str">
            <v>012603035, Hà Nội, 07/04/2003</v>
          </cell>
          <cell r="E843" t="str">
            <v>29 Liên Việt - Nguyễn Lương Bằng</v>
          </cell>
        </row>
        <row r="844">
          <cell r="A844" t="str">
            <v>TVS001008</v>
          </cell>
          <cell r="B844" t="str">
            <v>Nguyễn Thị Tuyết Mai</v>
          </cell>
          <cell r="C844" t="str">
            <v>Cá nhân trong nước</v>
          </cell>
          <cell r="D844" t="str">
            <v>012344048, Hà Nội, 12/05/2000</v>
          </cell>
          <cell r="E844" t="str">
            <v>60, tổ 43 Phương Liệt</v>
          </cell>
        </row>
        <row r="845">
          <cell r="A845" t="str">
            <v>TVS001009</v>
          </cell>
          <cell r="B845" t="str">
            <v>Vương Ngọc Hà</v>
          </cell>
          <cell r="C845" t="str">
            <v>Cá nhân trong nước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</row>
        <row r="846">
          <cell r="A846" t="str">
            <v>TVS001010</v>
          </cell>
          <cell r="B846" t="str">
            <v>Lê Thị Thanh Nga</v>
          </cell>
          <cell r="C846" t="str">
            <v>Cá nhân trong nước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</row>
        <row r="847">
          <cell r="A847" t="str">
            <v>TVS001011</v>
          </cell>
          <cell r="B847" t="str">
            <v>Công ty Cổ phần Thương mại Tổng hợp Đức Minh</v>
          </cell>
          <cell r="C847" t="str">
            <v>Tổ chức trong nước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G847" t="str">
            <v>043 5723005</v>
          </cell>
        </row>
        <row r="848">
          <cell r="A848" t="str">
            <v>TVS001012</v>
          </cell>
          <cell r="B848" t="str">
            <v>Nguyễn Việt Anh</v>
          </cell>
          <cell r="C848" t="str">
            <v>Cá nhân trong nước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</row>
        <row r="849">
          <cell r="A849" t="str">
            <v>TVS001013</v>
          </cell>
          <cell r="B849" t="str">
            <v>Trịnh Thu Hằng</v>
          </cell>
          <cell r="C849" t="str">
            <v>Cá nhân trong nước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</row>
        <row r="850">
          <cell r="A850" t="str">
            <v>TVS001014</v>
          </cell>
          <cell r="B850" t="str">
            <v>Bùi Thị Thu Hằng</v>
          </cell>
          <cell r="C850" t="str">
            <v>Cá nhân trong nước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</row>
        <row r="851">
          <cell r="A851" t="str">
            <v>TVS001015</v>
          </cell>
          <cell r="B851" t="str">
            <v>Lê Hoàng Long</v>
          </cell>
          <cell r="C851" t="str">
            <v>Cá nhân trong nước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</row>
        <row r="852">
          <cell r="A852" t="str">
            <v>TVS001016</v>
          </cell>
          <cell r="B852" t="str">
            <v>Nguyễn Xuân Thành</v>
          </cell>
          <cell r="C852" t="str">
            <v>Cá nhân trong nước</v>
          </cell>
          <cell r="D852" t="str">
            <v>182134052, Nghệ An, 29/04/2009</v>
          </cell>
          <cell r="E852" t="str">
            <v>K1 - Đội Cung - TP Vinh</v>
          </cell>
        </row>
        <row r="853">
          <cell r="A853" t="str">
            <v>TVS001017</v>
          </cell>
          <cell r="B853" t="str">
            <v>Nguyễn Trung Kiên</v>
          </cell>
          <cell r="C853" t="str">
            <v>Cá nhân trong nước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</row>
        <row r="854">
          <cell r="A854" t="str">
            <v>TVS001018</v>
          </cell>
          <cell r="B854" t="str">
            <v>Phạm Hoàng Giang</v>
          </cell>
          <cell r="C854" t="str">
            <v>Cá nhân trong nước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 t="str">
            <v>7669681</v>
          </cell>
        </row>
        <row r="855">
          <cell r="A855" t="str">
            <v>TVS001019</v>
          </cell>
          <cell r="B855" t="str">
            <v>Công ty Cổ phần tài nguyên Việt</v>
          </cell>
          <cell r="C855" t="str">
            <v>Cá nhân trong nước</v>
          </cell>
          <cell r="D855" t="str">
            <v>0103015758, Hà Nội, 02/02/2007</v>
          </cell>
          <cell r="E855" t="str">
            <v>P408-B5 Trung Tự - phường Trung Tự - Đống Đa</v>
          </cell>
        </row>
        <row r="856">
          <cell r="A856" t="str">
            <v>TVS001020</v>
          </cell>
          <cell r="B856" t="str">
            <v>Nguyễn Lan Anh</v>
          </cell>
          <cell r="C856" t="str">
            <v>Cá nhân trong nước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</row>
        <row r="857">
          <cell r="A857" t="str">
            <v>TVS001021</v>
          </cell>
          <cell r="B857" t="str">
            <v>Nguyễn Thị Tịnh Tâm</v>
          </cell>
          <cell r="C857" t="str">
            <v>Cá nhân trong nước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</row>
        <row r="858">
          <cell r="A858" t="str">
            <v>TVS001022</v>
          </cell>
          <cell r="B858" t="str">
            <v>Đào Thị Tuyết Mai</v>
          </cell>
          <cell r="C858" t="str">
            <v>Cá nhân trong nước</v>
          </cell>
          <cell r="D858" t="str">
            <v>024531529, Tp HCM, 22/06/2006</v>
          </cell>
          <cell r="E858" t="str">
            <v>LL 1 Ba Vì - Cư xá Bắc Hải - P15 - Q10</v>
          </cell>
          <cell r="G858" t="str">
            <v>0862934736</v>
          </cell>
        </row>
        <row r="859">
          <cell r="A859" t="str">
            <v>TVS001023</v>
          </cell>
          <cell r="B859" t="str">
            <v>Phạm Quốc Tân</v>
          </cell>
          <cell r="C859" t="str">
            <v>Cá nhân trong nước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</row>
        <row r="860">
          <cell r="A860" t="str">
            <v>TVS001024</v>
          </cell>
          <cell r="B860" t="str">
            <v>Huỳnh Vũ Thắng</v>
          </cell>
          <cell r="C860" t="str">
            <v>Cá nhân trong nước</v>
          </cell>
          <cell r="D860" t="str">
            <v>011920274, Hà Nội, 02/06/1997</v>
          </cell>
          <cell r="E860" t="str">
            <v>P9-K6 Bách Khoa</v>
          </cell>
        </row>
        <row r="861">
          <cell r="A861" t="str">
            <v>TVS001025</v>
          </cell>
          <cell r="B861" t="str">
            <v>Lê Thị Thanh Điệp</v>
          </cell>
          <cell r="C861" t="str">
            <v>Cá nhân trong nước</v>
          </cell>
          <cell r="D861" t="str">
            <v>012505157, Hà Nội, 21/03/2002</v>
          </cell>
        </row>
        <row r="862">
          <cell r="A862" t="str">
            <v>TVS001026</v>
          </cell>
          <cell r="B862" t="str">
            <v>Phạm Quỳnh Mai</v>
          </cell>
          <cell r="C862" t="str">
            <v>Cá nhân trong nước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</row>
        <row r="863">
          <cell r="A863" t="str">
            <v>TVS001027</v>
          </cell>
          <cell r="B863" t="str">
            <v>Mã Thị Kim Khánh</v>
          </cell>
          <cell r="C863" t="str">
            <v>Cá nhân trong nước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</row>
        <row r="864">
          <cell r="A864" t="str">
            <v>TVS001028</v>
          </cell>
          <cell r="B864" t="str">
            <v>Nguyễn Gia Cương</v>
          </cell>
          <cell r="C864" t="str">
            <v>Cá nhân trong nước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</row>
        <row r="865">
          <cell r="A865" t="str">
            <v>TVS001029</v>
          </cell>
          <cell r="B865" t="str">
            <v>Bùi Thị Tuyết</v>
          </cell>
          <cell r="C865" t="str">
            <v>Cá nhân trong nước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</row>
        <row r="866">
          <cell r="A866" t="str">
            <v>TVS001030</v>
          </cell>
          <cell r="B866" t="str">
            <v>Vũ Kim Phượng</v>
          </cell>
          <cell r="C866" t="str">
            <v>Cá nhân trong nước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</row>
        <row r="867">
          <cell r="A867" t="str">
            <v>TVS001031</v>
          </cell>
          <cell r="B867" t="str">
            <v>Bùi Thị Mai Anh</v>
          </cell>
          <cell r="C867" t="str">
            <v>Cá nhân trong nước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</row>
        <row r="868">
          <cell r="A868" t="str">
            <v>TVS001032</v>
          </cell>
          <cell r="B868" t="str">
            <v>Trần Hữu Đức</v>
          </cell>
          <cell r="C868" t="str">
            <v>Cá nhân trong nướ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</row>
        <row r="869">
          <cell r="A869" t="str">
            <v>TVS001033</v>
          </cell>
          <cell r="B869" t="str">
            <v>Công ty TNHH Dịch vụ hỗ trợ doanh nghiệp</v>
          </cell>
          <cell r="C869" t="str">
            <v>Tổ chức trong nước</v>
          </cell>
          <cell r="D869" t="str">
            <v>0102002429, Hà Nội, 23/04/2001</v>
          </cell>
          <cell r="E869" t="str">
            <v>36 Hoàng Cầu - Đống Đa - Hà Nội</v>
          </cell>
          <cell r="G869" t="str">
            <v>0435146772</v>
          </cell>
        </row>
        <row r="870">
          <cell r="A870" t="str">
            <v>TVS001034</v>
          </cell>
          <cell r="B870" t="str">
            <v>Nguyễn Mạnh Hoà</v>
          </cell>
          <cell r="C870" t="str">
            <v>Cá nhân trong nước</v>
          </cell>
          <cell r="D870" t="str">
            <v>011318382, Hà Nội, 22/07/2002</v>
          </cell>
          <cell r="E870" t="str">
            <v>Tổ 36 -- TT 242 Minh Khai - Hà Nội</v>
          </cell>
        </row>
        <row r="871">
          <cell r="A871" t="str">
            <v>TVS000348</v>
          </cell>
          <cell r="B871" t="str">
            <v>Nguyễn Mạnh Hải</v>
          </cell>
          <cell r="C871" t="str">
            <v>Cá nhân trong nước</v>
          </cell>
          <cell r="D871" t="str">
            <v>011323732, Hà Nội, 26/12/2001</v>
          </cell>
          <cell r="E871" t="str">
            <v>P5-B15 Yên Lãng, Hà Nội</v>
          </cell>
          <cell r="F871" t="str">
            <v>0904096666</v>
          </cell>
        </row>
      </sheetData>
      <sheetData sheetId="4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uoi"/>
      <sheetName val="YT"/>
      <sheetName val="Sheet3"/>
      <sheetName val="Sheet2"/>
      <sheetName val="staff"/>
      <sheetName val="Dept"/>
      <sheetName val="thoi viec"/>
      <sheetName val="XL4Poppy"/>
      <sheetName val="lam the"/>
      <sheetName val="Bao cao"/>
      <sheetName val="Bao cao (2)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ssy</v>
          </cell>
          <cell r="C2" t="str">
            <v>CL Assy.</v>
          </cell>
        </row>
        <row r="3">
          <cell r="B3" t="str">
            <v>assy</v>
          </cell>
          <cell r="C3" t="str">
            <v>FF Assy.</v>
          </cell>
        </row>
        <row r="4">
          <cell r="B4" t="str">
            <v>assy</v>
          </cell>
          <cell r="C4" t="str">
            <v>FU Assy.</v>
          </cell>
        </row>
        <row r="5">
          <cell r="B5" t="str">
            <v>assy</v>
          </cell>
          <cell r="C5" t="str">
            <v>RC Assy.</v>
          </cell>
        </row>
        <row r="6">
          <cell r="B6" t="str">
            <v>assy</v>
          </cell>
          <cell r="C6" t="str">
            <v>SM Assy.</v>
          </cell>
        </row>
        <row r="7">
          <cell r="B7" t="str">
            <v>assy</v>
          </cell>
          <cell r="C7" t="str">
            <v>BM Assy.</v>
          </cell>
        </row>
        <row r="8">
          <cell r="B8" t="str">
            <v>assy</v>
          </cell>
          <cell r="C8" t="str">
            <v>LS Assy.</v>
          </cell>
        </row>
        <row r="9">
          <cell r="B9" t="str">
            <v>Processing</v>
          </cell>
          <cell r="C9" t="str">
            <v>CL Proc.</v>
          </cell>
        </row>
        <row r="10">
          <cell r="B10" t="str">
            <v>Processing</v>
          </cell>
          <cell r="C10" t="str">
            <v>BC Painting</v>
          </cell>
        </row>
        <row r="11">
          <cell r="B11" t="str">
            <v>Processing</v>
          </cell>
          <cell r="C11" t="str">
            <v>BC Buffing</v>
          </cell>
        </row>
        <row r="12">
          <cell r="B12" t="str">
            <v>Processing</v>
          </cell>
          <cell r="C12" t="str">
            <v>BC Proc.</v>
          </cell>
        </row>
        <row r="13">
          <cell r="B13" t="str">
            <v>Processing</v>
          </cell>
          <cell r="C13" t="str">
            <v>Float Arm</v>
          </cell>
        </row>
        <row r="14">
          <cell r="B14" t="str">
            <v>Processing</v>
          </cell>
          <cell r="C14" t="str">
            <v>Damper Case</v>
          </cell>
        </row>
        <row r="15">
          <cell r="B15" t="str">
            <v>assy</v>
          </cell>
          <cell r="C15" t="str">
            <v>Lamp Cord</v>
          </cell>
        </row>
        <row r="16">
          <cell r="B16" t="str">
            <v>Casting</v>
          </cell>
          <cell r="C16" t="str">
            <v>Casting - Pre-Buffing</v>
          </cell>
        </row>
        <row r="17">
          <cell r="B17" t="str">
            <v>Casting</v>
          </cell>
          <cell r="C17" t="str">
            <v>Casting - Checking</v>
          </cell>
        </row>
        <row r="18">
          <cell r="B18" t="str">
            <v>Casting</v>
          </cell>
          <cell r="C18" t="str">
            <v>Casting - Cutting</v>
          </cell>
        </row>
        <row r="19">
          <cell r="B19" t="str">
            <v>Casting</v>
          </cell>
          <cell r="C19" t="str">
            <v>Casting</v>
          </cell>
        </row>
        <row r="20">
          <cell r="B20" t="str">
            <v>Processing</v>
          </cell>
          <cell r="C20" t="str">
            <v>Plastic Operating</v>
          </cell>
        </row>
        <row r="21">
          <cell r="B21" t="str">
            <v>Maintenance</v>
          </cell>
          <cell r="C21" t="str">
            <v>Maintenance</v>
          </cell>
        </row>
        <row r="22">
          <cell r="B22" t="str">
            <v>QC</v>
          </cell>
          <cell r="C22" t="str">
            <v>QC</v>
          </cell>
        </row>
        <row r="23">
          <cell r="B23" t="str">
            <v>PC</v>
          </cell>
          <cell r="C23" t="str">
            <v>R/M Warehouse</v>
          </cell>
        </row>
        <row r="24">
          <cell r="B24" t="str">
            <v>PC</v>
          </cell>
          <cell r="C24" t="str">
            <v>F/G Warehouse</v>
          </cell>
        </row>
        <row r="25">
          <cell r="B25" t="str">
            <v>Accounting</v>
          </cell>
          <cell r="C25" t="str">
            <v>Accounting</v>
          </cell>
        </row>
        <row r="26">
          <cell r="B26" t="str">
            <v>Admin</v>
          </cell>
          <cell r="C26" t="str">
            <v>Admin</v>
          </cell>
        </row>
        <row r="27">
          <cell r="B27" t="str">
            <v>Admin</v>
          </cell>
          <cell r="C27" t="str">
            <v>Kitchen</v>
          </cell>
        </row>
        <row r="28">
          <cell r="B28" t="str">
            <v>PC</v>
          </cell>
          <cell r="C28" t="str">
            <v>Prod.Plan</v>
          </cell>
        </row>
        <row r="29">
          <cell r="B29" t="str">
            <v>Purchasing</v>
          </cell>
          <cell r="C29" t="str">
            <v>Purchase</v>
          </cell>
        </row>
        <row r="30">
          <cell r="B30" t="str">
            <v>Admin</v>
          </cell>
          <cell r="C30" t="str">
            <v>Security</v>
          </cell>
        </row>
        <row r="31">
          <cell r="B31" t="str">
            <v>Admin</v>
          </cell>
          <cell r="C31" t="str">
            <v>Service</v>
          </cell>
        </row>
        <row r="32">
          <cell r="B32" t="str">
            <v>Admin</v>
          </cell>
          <cell r="C32" t="str">
            <v>Driver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hinh(chinhthuc)"/>
      <sheetName val="DK"/>
      <sheetName val="DchinhKtoan(Thop)"/>
      <sheetName val="BCDKT"/>
      <sheetName val="P1(KQKD)"/>
      <sheetName val="P2(KQKD)"/>
      <sheetName val="P3 (KQKD)"/>
      <sheetName val="Thminh2002"/>
      <sheetName val="TSCD"/>
      <sheetName val="Von-quy"/>
      <sheetName val="DThu"/>
      <sheetName val="641"/>
      <sheetName val="642"/>
      <sheetName val="CtieuPT"/>
      <sheetName val="PBo sau DC"/>
      <sheetName val="Thminh2000"/>
      <sheetName val="Dchinh_chinhthuc_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PIPE-03E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1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BC_KKTSCD"/>
      <sheetName val="Chitiet"/>
      <sheetName val="Sheet2 (2)"/>
      <sheetName val="Mau_BC_KKTSCD"/>
      <sheetName val="KH 2003 (moi max)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MD"/>
      <sheetName val="ND"/>
      <sheetName val="CONG"/>
      <sheetName val="DGCT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9"/>
      <sheetName val="10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THCT"/>
      <sheetName val="cap cho cac DT"/>
      <sheetName val="Ung - hoan"/>
      <sheetName val="CP may"/>
      <sheetName val="SS"/>
      <sheetName val="NVL"/>
      <sheetName val="10000000"/>
      <sheetName val="Chi tiet - Dv lap"/>
      <sheetName val="TH KHTC"/>
      <sheetName val="000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TH"/>
      <sheetName val="Phu luc"/>
      <sheetName val="Gia trÞ"/>
      <sheetName val="Chart2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ong bien t10"/>
      <sheetName val="luong t9 "/>
      <sheetName val="bb t9"/>
      <sheetName val="XETT10-03"/>
      <sheetName val="bxet"/>
      <sheetName val="sent to"/>
      <sheetName val="be tong"/>
      <sheetName val="Thep"/>
      <sheetName val="Tong hop thep"/>
      <sheetName val="Thuyet minh"/>
      <sheetName val="CQ-HQ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Thep "/>
      <sheetName val="Chi tiet Khoi luong"/>
      <sheetName val="TH khoi luong"/>
      <sheetName val="Chiet tinh vat lieu "/>
      <sheetName val="TH KL VL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Quyet toan"/>
      <sheetName val="Thu hoi"/>
      <sheetName val="Lai vay"/>
      <sheetName val="Tien vay"/>
      <sheetName val="Cong no"/>
      <sheetName val="Cop pha"/>
      <sheetName val="20000000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KKTS.04"/>
      <sheetName val="nha kct"/>
      <sheetName val="BKVT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HIT"/>
      <sheetName val="THXH"/>
      <sheetName val="BHXH"/>
      <sheetName val="TH mau moi tu T10"/>
      <sheetName val="Tong hop Quy IV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cong Q2"/>
      <sheetName val="T.U luong Q1"/>
      <sheetName val="T.U luong Q2"/>
      <sheetName val="T.U luong Q3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aodo"/>
      <sheetName val="Dat"/>
      <sheetName val="KL-CTTK"/>
      <sheetName val="BTH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XN79"/>
      <sheetName val="CTMT"/>
      <sheetName val="N1111"/>
      <sheetName val="C1111"/>
      <sheetName val="1121"/>
      <sheetName val="daura"/>
      <sheetName val="dauvao"/>
      <sheetName val="clvl"/>
      <sheetName val="Chenh lech"/>
      <sheetName val="Kinh phí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Phu luc HD"/>
      <sheetName val="Gia du thau"/>
      <sheetName val="PTDG"/>
      <sheetName val="Ca xe"/>
      <sheetName val="CT xa"/>
      <sheetName val="T1(T1)04"/>
      <sheetName val="TLGC"/>
      <sheetName val="BL"/>
      <sheetName val="DGXDCB"/>
      <sheetName val="DEM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Tien ung"/>
      <sheetName val="phi luong3"/>
      <sheetName val="00000005"/>
      <sheetName val="00000006"/>
      <sheetName val="HTSD6LD"/>
      <sheetName val="HTSDDNN"/>
      <sheetName val="HTSDKT"/>
      <sheetName val="BD"/>
      <sheetName val="HTNT"/>
      <sheetName val="CHART"/>
      <sheetName val="HTDT"/>
      <sheetName val="HTSDD"/>
      <sheetName val="Q1-02"/>
      <sheetName val="Q2-02"/>
      <sheetName val="Q3-02"/>
      <sheetName val="Cau 2(3)"/>
      <sheetName val="THDT"/>
      <sheetName val="DM-Goc"/>
      <sheetName val="Gia-CT"/>
      <sheetName val="PTCP"/>
      <sheetName val="cphoi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Co quan TCT"/>
      <sheetName val="BOT"/>
      <sheetName val="binh do"/>
      <sheetName val="cot lieu"/>
      <sheetName val="van khuon"/>
      <sheetName val="CT BT"/>
      <sheetName val="lay mau"/>
      <sheetName val="mat ngoai goi"/>
      <sheetName val="coc tram-bt"/>
      <sheetName val="Dec31"/>
      <sheetName val=""/>
      <sheetName val="28+!60-28+420.5K95"/>
      <sheetName val="TH du toan "/>
      <sheetName val="Du toan "/>
      <sheetName val="C.Tinh"/>
      <sheetName val="TK_cap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KH-2001"/>
      <sheetName val="KH-2002"/>
      <sheetName val="KH-2003"/>
      <sheetName val="DGTL"/>
      <sheetName val="XE DAU"/>
      <sheetName val="XE XANG"/>
      <sheetName val="MD03-4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gvl"/>
      <sheetName val="Tong Thu"/>
      <sheetName val="Tong Chi"/>
      <sheetName val="Truong hoc"/>
      <sheetName val="Cty CP"/>
      <sheetName val="G.thau 3B"/>
      <sheetName val="T.Hop Thu-chi"/>
      <sheetName val="Chiet tinh 6at lieu "/>
      <sheetName val="gia vat ,ieu"/>
      <sheetName val="Dutoan"/>
      <sheetName val="congtac vien-uy"/>
      <sheetName val="Thang 12"/>
      <sheetName val="Thang 1"/>
      <sheetName val="moi"/>
      <sheetName val="Thang 12 (2)"/>
      <sheetName val="Thang 01"/>
      <sheetName val="TH VL, NC, DDHT Thanhphuoc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TIEN"/>
      <sheetName val="PHUONG"/>
      <sheetName val="ANH"/>
      <sheetName val="HUYNH"/>
      <sheetName val="TONKHO"/>
      <sheetName val="BANLE"/>
      <sheetName val="NHAPKHO"/>
      <sheetName val="Nhan luc2001"/>
      <sheetName val="Vattu2"/>
      <sheetName val="Vattu"/>
      <sheetName val="huy dong von"/>
      <sheetName val="Lai vayxd"/>
      <sheetName val="®¬ngi¸"/>
      <sheetName val="dongle"/>
      <sheetName val="Du_lieu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KH 200³ (moi max)"/>
      <sheetName val="CT 03"/>
      <sheetName val="TH 03"/>
      <sheetName val="NAM 2004"/>
      <sheetName val="VAT TU NHAN TXQN"/>
      <sheetName val="bang tong ke khoi luong vat tu"/>
      <sheetName val="hcong tkhe"/>
      <sheetName val="VAT TU NHAN TKHE"/>
      <sheetName val="hcong qn"/>
      <sheetName val="VAT TU NHAN (2)"/>
      <sheetName val="LUU"/>
      <sheetName val="BAONO"/>
      <sheetName val="BAONOCHUAXONG"/>
      <sheetName val="PHI"/>
      <sheetName val="DTCT"/>
      <sheetName val="THVT"/>
      <sheetName val="THG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PGV-Th (2)"/>
      <sheetName val="PGV-C"/>
      <sheetName val="VVT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T1"/>
      <sheetName val="D.toan chi thet"/>
      <sheetName val="Income Statement"/>
      <sheetName val="Shareholders' Equity"/>
      <sheetName val="KTCB"/>
      <sheetName val="PXL+TB"/>
      <sheetName val="Mucluc"/>
      <sheetName val="TMDT"/>
      <sheetName val="PBVDT"/>
      <sheetName val="LPS"/>
      <sheetName val="VONT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QT Duoc (Hai)"/>
      <sheetName val="Cua"/>
      <sheetName val="NS"/>
      <sheetName val="K"/>
      <sheetName val="COT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SILICATE"/>
      <sheetName val="MTL$-INTER"/>
      <sheetName val="MTO REV.0"/>
      <sheetName val="Detail pg 5"/>
      <sheetName val="MTO REV.2(ARMOR)"/>
      <sheetName val="DF"/>
      <sheetName val="tuan"/>
      <sheetName val="Phan tich don gia (doc)"/>
      <sheetName val="Dept"/>
      <sheetName val="15.MMUS GOI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C45(DAU NAM)"/>
      <sheetName val="C45.(B.DONG)"/>
      <sheetName val="C47.1"/>
      <sheetName val="C47.2"/>
      <sheetName val="C47.3"/>
      <sheetName val="C47.4"/>
      <sheetName val="C47.5"/>
      <sheetName val="C47.6"/>
      <sheetName val="C47.7"/>
      <sheetName val="S53.1"/>
      <sheetName val="S53.2"/>
      <sheetName val="S53.3"/>
      <sheetName val="S53.4"/>
      <sheetName val="C46.1"/>
      <sheetName val="C46.2"/>
      <sheetName val="C46.3"/>
      <sheetName val="C46.4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기계시공"/>
      <sheetName val="BLR 1"/>
      <sheetName val="GEN"/>
      <sheetName val="GAS"/>
      <sheetName val="DEAE"/>
      <sheetName val="BLR2"/>
      <sheetName val="BLR3"/>
      <sheetName val="BLR4"/>
      <sheetName val="BLR5"/>
      <sheetName val="SAM"/>
      <sheetName val="CHEM"/>
      <sheetName val="COP"/>
      <sheetName val="bugiatheùpmong"/>
      <sheetName val="gia phan mong"/>
      <sheetName val="SILICAT_x0005_"/>
      <sheetName val="ND13-13+374"/>
      <sheetName val="CostBook"/>
      <sheetName val="BANGMTC"/>
      <sheetName val="Bang gia NC"/>
      <sheetName val="THDZ0,4"/>
      <sheetName val="TH DZ35"/>
      <sheetName val="THTram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D.Da0"/>
      <sheetName val="Muavao6"/>
      <sheetName val="Muavao7"/>
      <sheetName val="Don gia"/>
      <sheetName val="NAM 200"/>
      <sheetName val="NAM 200&lt;"/>
      <sheetName val="NAM 200_x0005_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Dong_Dau"/>
      <sheetName val="Dong_Dau_(2)"/>
      <sheetName val="Sau_dong"/>
      <sheetName val="Ma_xa"/>
      <sheetName val="My_dinh"/>
      <sheetName val="Tong_cong"/>
      <sheetName val="Chi_tiet_-_Dv_lap"/>
      <sheetName val="TH_KHTC"/>
      <sheetName val="Sheet2_(2)"/>
      <sheetName val="Phu_luc"/>
      <sheetName val="Gia_trÞ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__"/>
      <sheetName val="san_vuon"/>
      <sheetName val="khu_phu_tro"/>
      <sheetName val="KH_2003_(moi_max)"/>
      <sheetName val="be_tong"/>
      <sheetName val="Tong_hop_thep"/>
      <sheetName val="vat_tu"/>
      <sheetName val="Tong_hop"/>
      <sheetName val="Gia_VL"/>
      <sheetName val="Bang_gia_ca_may"/>
      <sheetName val="Bang_luong_CB"/>
      <sheetName val="Bang_P_tich_CT"/>
      <sheetName val="D_toan_chi_tiet"/>
      <sheetName val="Bang_TH_Dtoan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TAI_TRONG"/>
      <sheetName val="NOI_LUC"/>
      <sheetName val="TINH_DUYET_THTT_CHINH"/>
      <sheetName val="TDUYET_THTT_PHU"/>
      <sheetName val="TINH_DAO_DONG_VA_DO_VONG"/>
      <sheetName val="TINH_NEO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CT_cong"/>
      <sheetName val="dg_cong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Thuyet_minh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cd_viaK0-T6"/>
      <sheetName val="cdvia_T6-Tc24"/>
      <sheetName val="cdvia_Tc24-T46"/>
      <sheetName val="cd_btnL2k0+361-T19"/>
      <sheetName val="cap_cho_cac_DT"/>
      <sheetName val="Ung_-_hoan"/>
      <sheetName val="CP_may"/>
      <sheetName val="Thep_"/>
      <sheetName val="Chi_tiet_Khoi_luong"/>
      <sheetName val="TH_khoi_luong"/>
      <sheetName val="Chiet_tinh_vat_lieu_"/>
      <sheetName val="TH_KL_VL"/>
      <sheetName val="phan_tich_DG"/>
      <sheetName val="gia_vat_lieu"/>
      <sheetName val="gia_xe_may"/>
      <sheetName val="gia_nhan_cong"/>
      <sheetName val="TH_(T1-6)"/>
      <sheetName val="_NL"/>
      <sheetName val="_NL_(2)"/>
      <sheetName val="CDTHCT_(3)"/>
      <sheetName val="Quang_Tri"/>
      <sheetName val="Da_Nang"/>
      <sheetName val="Quang_Nam"/>
      <sheetName val="Quang_Ngai"/>
      <sheetName val="TH_DH-QN"/>
      <sheetName val="KP_HD"/>
      <sheetName val="DB_HD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thkl_(2)"/>
      <sheetName val="long_tec"/>
      <sheetName val="cong_Q2"/>
      <sheetName val="T_U_luong_Q1"/>
      <sheetName val="T_U_luong_Q2"/>
      <sheetName val="T_U_luong_Q3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DSL_(2)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KL_VL"/>
      <sheetName val="QT_9-6"/>
      <sheetName val="Thuong_luu_HB"/>
      <sheetName val="QT_Ky_T"/>
      <sheetName val="bc_vt_TON_BAI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Quyet_toan"/>
      <sheetName val="Thu_hoi"/>
      <sheetName val="Lai_vay"/>
      <sheetName val="Tien_vay"/>
      <sheetName val="Cong_no"/>
      <sheetName val="Cop_pha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sent_to"/>
      <sheetName val="Tien_ung"/>
      <sheetName val="phi_luong3"/>
      <sheetName val="Phu_luc_HD"/>
      <sheetName val="Gia_du_thau"/>
      <sheetName val="Ca_xe"/>
      <sheetName val="Gia_DAN"/>
      <sheetName val="Chenh_lech"/>
      <sheetName val="Kinh_phí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THKL_H9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congtac_vien-uy"/>
      <sheetName val="Nhan_luc2001"/>
      <sheetName val="CT_xa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Thu"/>
      <sheetName val="Tong_Chi"/>
      <sheetName val="Truong_hoc"/>
      <sheetName val="Cty_CP"/>
      <sheetName val="G_thau_3B"/>
      <sheetName val="T_Hop_Thu-chi"/>
      <sheetName val="cong_bien_t10"/>
      <sheetName val="luong_t9_"/>
      <sheetName val="bb_t9"/>
      <sheetName val="DG_SOC"/>
      <sheetName val="DG_HQ"/>
      <sheetName val="NAM_2004"/>
      <sheetName val="Hat_1"/>
      <sheetName val="_H8_duong"/>
      <sheetName val="Hat_7dg"/>
      <sheetName val="TH_duong_1B"/>
      <sheetName val="TH_cau_1B"/>
      <sheetName val="cau_H1"/>
      <sheetName val="Son_dg"/>
      <sheetName val="THKL_H4"/>
      <sheetName val="THVT_T5"/>
      <sheetName val="XL1_t5"/>
      <sheetName val="XL2_T5"/>
      <sheetName val="XL3_T5"/>
      <sheetName val="XL5_T5"/>
      <sheetName val="CC_XL1"/>
      <sheetName val="KKTS_04"/>
      <sheetName val="nha_kct"/>
      <sheetName val="NAM_200"/>
      <sheetName val="XE_DAU"/>
      <sheetName val="NAM_200&lt;"/>
      <sheetName val="NAM_200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H_du_toan_"/>
      <sheetName val="Du_toan_"/>
      <sheetName val="C_Tinh"/>
      <sheetName val="XE_XANG"/>
      <sheetName val="Bot_Giat_C"/>
      <sheetName val="Bot_Giat_P_"/>
      <sheetName val="THAY_THUNG_H"/>
      <sheetName val="thi_nghiem"/>
      <sheetName val="沈阳"/>
      <sheetName val="重庆"/>
      <sheetName val="杭州调"/>
      <sheetName val="11"/>
      <sheetName val="THop"/>
      <sheetName val="T01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#REF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van phong Quy 1"/>
      <sheetName val="Cong ty Quy 1"/>
      <sheetName val="A"/>
      <sheetName val="CT_LCGT"/>
      <sheetName val="CT_LCTT"/>
      <sheetName val="TM_ChenhLechCT"/>
      <sheetName val="Dieu_chinh"/>
      <sheetName val="Danh_muc"/>
      <sheetName val="Phan_bo"/>
      <sheetName val="Thong_tin"/>
      <sheetName val="PTS䁌"/>
      <sheetName val="CDԀ"/>
      <sheetName val="Harga ME "/>
      <sheetName val="PIPE-03E.XLS"/>
      <sheetName val="T_x0003__x0000_ong dip nhan danh hieu AHL§"/>
      <sheetName val="[PIPE-03E.XLSÝ26+960-27+150.4(k"/>
      <sheetName val="Data"/>
      <sheetName val="B3D"/>
      <sheetName val="402"/>
      <sheetName val="Div. A"/>
      <sheetName val="nphuၯck"/>
      <sheetName val="26+960-27+050.9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DGCT1"/>
      <sheetName val="Tu van Thiet ke"/>
      <sheetName val="Tien do thi cong"/>
      <sheetName val="Bia du toan"/>
      <sheetName val="Config"/>
      <sheetName val="_x0002__x0001_"/>
      <sheetName val="_x0000__x0000__x0005__x0000_"/>
      <sheetName val="B"/>
      <sheetName val="C"/>
      <sheetName val="D"/>
      <sheetName val="F"/>
      <sheetName val="G"/>
      <sheetName val="I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Pipe"/>
      <sheetName val="Summary"/>
      <sheetName val="B-B"/>
      <sheetName val="DMVT1 (2)"/>
      <sheetName val="DTGG1"/>
      <sheetName val="DTBB1"/>
      <sheetName val="DTK1"/>
      <sheetName val="TH1"/>
      <sheetName val="DMVT1"/>
      <sheetName val="LB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Kho"/>
      <sheetName val="THV CHI 6"/>
      <sheetName val="27+500-700.4(k85)"/>
      <sheetName val="n`nh"/>
      <sheetName val="CHIET TINH TBA"/>
      <sheetName val="CHIET TINH DZ 0,4"/>
      <sheetName val="CHIET TINH CCT"/>
      <sheetName val="GIAVLIEU"/>
      <sheetName val="cong bien t1&lt;"/>
      <sheetName val="Bang 2B"/>
      <sheetName val="GiaVL"/>
      <sheetName val="DG"/>
      <sheetName val="Dgia vat tu"/>
      <sheetName val="Don gia_III"/>
      <sheetName val="Dgia VT"/>
      <sheetName val="dnc4"/>
      <sheetName val="Cau_2(3)"/>
      <sheetName val="KH_200³_(moi_max)"/>
      <sheetName val="Thang_12"/>
      <sheetName val="Thang_1"/>
      <sheetName val="Thang_12_(2)"/>
      <sheetName val="Thang_01"/>
      <sheetName val="CO_SO_DU_LIEU_PTVL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CT_03"/>
      <sheetName val="TH_03"/>
      <sheetName val="CAT_5"/>
      <sheetName val="단면가정"/>
      <sheetName val="ITB COST"/>
      <sheetName val="costing_CV"/>
      <sheetName val="costing_ESDV"/>
      <sheetName val="costing_FE"/>
      <sheetName val="costing_Misc"/>
      <sheetName val="costing_MOV"/>
      <sheetName val="costing_Press"/>
      <sheetName val="표지"/>
      <sheetName val="BU6-_x0005_"/>
      <sheetName val="TIEN GOI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Y-WORK"/>
      <sheetName val="기계锼_x0013_"/>
      <sheetName val="기계ᰖ〚"/>
      <sheetName val="기계灼_x0013_"/>
      <sheetName val="Ki泺m tra DS thue GTGT"/>
      <sheetName val="27+740-820.3(k95)"/>
      <sheetName val="MONG"/>
      <sheetName val="Liệt kê"/>
      <sheetName val="CLVC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Input"/>
      <sheetName val="Electrical Breakdown"/>
      <sheetName val="UBi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klctiet"/>
      <sheetName val="VC MONG"/>
      <sheetName val="LUONG NC"/>
      <sheetName val="30000000"/>
      <sheetName val="Cong doan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T04"/>
      <sheetName val="XXXXXXX_x0018_"/>
      <sheetName val="LM"/>
      <sheetName val="START"/>
      <sheetName val="DTcojg 4-5"/>
      <sheetName val="LUAN_CHUYEN1"/>
      <sheetName val="KE_QUY1"/>
      <sheetName val="LUONGGIAN_TIEP1"/>
      <sheetName val="VAY_VON1"/>
      <sheetName val="O_THAO1"/>
      <sheetName val="Q_TRUNG1"/>
      <sheetName val="Y_THANH1"/>
      <sheetName val="Interim_payment1"/>
      <sheetName val="Bid_Sum1"/>
      <sheetName val="Item_B1"/>
      <sheetName val="Dg_A1"/>
      <sheetName val="Dg_B&amp;C1"/>
      <sheetName val="Material_at_site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Chi_tiet_-_Dv_lap1"/>
      <sheetName val="TH_KHTC1"/>
      <sheetName val="be_tong1"/>
      <sheetName val="Tong_hop_thep1"/>
      <sheetName val="Sheet2_(2)1"/>
      <sheetName val="KH_2003_(moi_max)1"/>
      <sheetName val="Dong_Dau1"/>
      <sheetName val="Dong_Dau_(2)1"/>
      <sheetName val="Sau_dong1"/>
      <sheetName val="Ma_xa1"/>
      <sheetName val="My_dinh1"/>
      <sheetName val="Tong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Gia_VL1"/>
      <sheetName val="Bang_gia_ca_may1"/>
      <sheetName val="Bang_luong_CB1"/>
      <sheetName val="Bang_P_tich_CT1"/>
      <sheetName val="D_toan_chi_tiet1"/>
      <sheetName val="Bang_TH_Dtoan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AC_PC1"/>
      <sheetName val="cd_viaK0-T61"/>
      <sheetName val="cdvia_T6-Tc241"/>
      <sheetName val="cdvia_Tc24-T461"/>
      <sheetName val="cd_btnL2k0+361-T191"/>
      <sheetName val="TAI_TRONG1"/>
      <sheetName val="NOI_LUC1"/>
      <sheetName val="TINH_DUYET_THTT_CHINH1"/>
      <sheetName val="TDUYET_THTT_PHU1"/>
      <sheetName val="TINH_DAO_DONG_VA_DO_VONG1"/>
      <sheetName val="TINH_NEO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__1"/>
      <sheetName val="san_vuon1"/>
      <sheetName val="khu_phu_tro1"/>
      <sheetName val="Thuyet_minh1"/>
      <sheetName val="Quang_Tri1"/>
      <sheetName val="Da_Nang1"/>
      <sheetName val="Quang_Nam1"/>
      <sheetName val="Quang_Ngai1"/>
      <sheetName val="TH_DH-QN1"/>
      <sheetName val="KP_HD1"/>
      <sheetName val="DB_HD1"/>
      <sheetName val="Phu_luc1"/>
      <sheetName val="Gia_trÞ1"/>
      <sheetName val="thkl_(2)1"/>
      <sheetName val="long_tec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vat_tu1"/>
      <sheetName val="CDSL_(2)1"/>
      <sheetName val="cap_cho_cac_DT1"/>
      <sheetName val="Ung_-_hoan1"/>
      <sheetName val="CP_may1"/>
      <sheetName val="CT_xa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TH_(T1-6)1"/>
      <sheetName val="_NL1"/>
      <sheetName val="_NL_(2)1"/>
      <sheetName val="CDTHCT_(3)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Thep_1"/>
      <sheetName val="Chi_tiet_Khoi_luong1"/>
      <sheetName val="TH_khoi_luong1"/>
      <sheetName val="Chiet_tinh_vat_lieu_1"/>
      <sheetName val="TH_KL_VL1"/>
      <sheetName val="Cong_hop1"/>
      <sheetName val="kldukien_(107)1"/>
      <sheetName val="qui1_(2)1"/>
      <sheetName val="Gia_DAN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phan_tich_DG1"/>
      <sheetName val="gia_vat_lieu1"/>
      <sheetName val="gia_xe_may1"/>
      <sheetName val="gia_nhan_cong1"/>
      <sheetName val="KL_VL1"/>
      <sheetName val="QT_9-61"/>
      <sheetName val="Thuong_luu_HB1"/>
      <sheetName val="QT_Ky_T1"/>
      <sheetName val="bc_vt_TON_BAI1"/>
      <sheetName val="cong_Q21"/>
      <sheetName val="T_U_luong_Q11"/>
      <sheetName val="T_U_luong_Q21"/>
      <sheetName val="T_U_luong_Q31"/>
      <sheetName val="sent_to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Tien_ung1"/>
      <sheetName val="phi_luong31"/>
      <sheetName val="binh_do1"/>
      <sheetName val="cot_lieu1"/>
      <sheetName val="van_khuon1"/>
      <sheetName val="CT_BT1"/>
      <sheetName val="lay_mau1"/>
      <sheetName val="mat_ngoai_goi1"/>
      <sheetName val="coc_tram-bt1"/>
      <sheetName val="Quyet_toan1"/>
      <sheetName val="Thu_hoi1"/>
      <sheetName val="Lai_vay1"/>
      <sheetName val="Tien_vay1"/>
      <sheetName val="Cong_no1"/>
      <sheetName val="Cop_pha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Xep_hang_2011"/>
      <sheetName val="Thang_121"/>
      <sheetName val="Thang_11"/>
      <sheetName val="Thang_12_(2)1"/>
      <sheetName val="Thang_011"/>
      <sheetName val="XE_DAU1"/>
      <sheetName val="XE_XANG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Phu_luc_HD1"/>
      <sheetName val="Gia_du_thau1"/>
      <sheetName val="Ca_xe1"/>
      <sheetName val="Cau_2(3)1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cong_bien_t101"/>
      <sheetName val="luong_t9_1"/>
      <sheetName val="bb_t91"/>
      <sheetName val="congtac_vien-uy1"/>
      <sheetName val="Nhan_luc20011"/>
      <sheetName val="KH_200³_(moi_max)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_T_HOP"/>
      <sheetName val="HT_HE_DUONG"/>
      <sheetName val="DH_D1,2"/>
      <sheetName val="Tro_giup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VAT_TU_NHAN_TXQN"/>
      <sheetName val="bang_tong_ke_khoi_luong_vat_tu"/>
      <sheetName val="hcong_tkhe"/>
      <sheetName val="VAT_TU_NHAN_TKHE"/>
      <sheetName val="hcong_qn"/>
      <sheetName val="VAT_TU_NHAN_(2)"/>
      <sheetName val="CO_SO_DU_LIEU_PTVL1"/>
      <sheetName val="QT_Duoc_(Hai)"/>
      <sheetName val="TH_mau_moi_tu_T10"/>
      <sheetName val="Tong_hop_Quy_IV"/>
      <sheetName val="Bot_Giat_C1"/>
      <sheetName val="Bot_Giat_P_1"/>
      <sheetName val="THAY_THUNG_H1"/>
      <sheetName val="thi_nghiem1"/>
      <sheetName val="BLR_1"/>
      <sheetName val="gia_phan_mong"/>
      <sheetName val="SILICAT"/>
      <sheetName val="NAM_2004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MTO_REV_0"/>
      <sheetName val="Bang_gia_NC"/>
      <sheetName val="TH_DZ35"/>
      <sheetName val="D_Da0"/>
      <sheetName val="hoan_von1"/>
      <sheetName val="dothi_npv1"/>
      <sheetName val="diem_hoa_von1"/>
      <sheetName val="nop_ngan_sach1"/>
      <sheetName val="chi_tieu1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luong_thang_10"/>
      <sheetName val="tong_hop_thang_10"/>
      <sheetName val="TH_11"/>
      <sheetName val="px_khai_thac_2"/>
      <sheetName val="dao_lo_so_2"/>
      <sheetName val="luong_vp_thang_10"/>
      <sheetName val="Du_thau"/>
      <sheetName val="Phan_tich_don_gia_(doc)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20.9.05"/>
      <sheetName val="Thanh toan"/>
      <sheetName val="B11B"/>
      <sheetName val="B11C"/>
      <sheetName val="B 11D "/>
      <sheetName val="Gia tr?"/>
      <sheetName val="Ki??m tra DS thue GTGT"/>
      <sheetName val="Thuong dip nhan danh hieu AHL?"/>
      <sheetName val="C45A-BÈ"/>
      <sheetName val="T_x0003_"/>
      <sheetName val="dtxl"/>
      <sheetName val=" 03"/>
      <sheetName val="06"/>
      <sheetName val="07"/>
      <sheetName val="08"/>
      <sheetName val="09"/>
      <sheetName val="Đơn Giá "/>
      <sheetName val="T_x0003__x0000_ong dip nhan dan"/>
      <sheetName val="Gia tr_"/>
      <sheetName val="Ki__m tra DS thue GTGT"/>
      <sheetName val="Thuong dip nhan danh hieu AHL_"/>
      <sheetName val="1.R18 BF"/>
      <sheetName val="F-B"/>
      <sheetName val="H-J"/>
      <sheetName val="6.External works-R18"/>
      <sheetName val="PRI-LS"/>
      <sheetName val="Quantity"/>
      <sheetName val="ThongKe"/>
      <sheetName val="LEGEND"/>
      <sheetName val="ESCON"/>
      <sheetName val="bcth.Hoang"/>
      <sheetName val="bcth.Nhung"/>
      <sheetName val="bcth.Ngoc"/>
      <sheetName val="bcth.Vu"/>
      <sheetName val="CDQDT"/>
      <sheetName val=" 10 ngày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Master"/>
      <sheetName val="AC_DATA"/>
      <sheetName val="28+160-&quot;8+420,17Top"/>
      <sheetName val="ctbetong"/>
      <sheetName val="Dchinh(chinhthuc)"/>
      <sheetName val="CT Thang Mo"/>
      <sheetName val="CT  PL"/>
      <sheetName val="KHTTSP"/>
      <sheetName val="Chi tieu KT-KT"/>
      <sheetName val="CP"/>
      <sheetName val="dbld"/>
      <sheetName val="THTL"/>
      <sheetName val="CTKT"/>
      <sheetName val="BGDO Sdong"/>
      <sheetName val="BBtrang SD"/>
      <sheetName val="Vuong do l2 sd 17"/>
      <sheetName val="Vuong do SD17"/>
      <sheetName val="BG T SD17"/>
      <sheetName val="BGDSD"/>
      <sheetName val="SD 17"/>
      <sheetName val="dn x"/>
      <sheetName val="dn xay"/>
      <sheetName val="Assumptions"/>
      <sheetName val="TH du toan¸"/>
      <sheetName val="TH du toann"/>
      <sheetName val="ND13-1_x0013_+334"/>
      <sheetName val="Sheet耵"/>
      <sheetName val="26+960-27+150.5(k95!"/>
      <sheetName val="TH du toanþ"/>
      <sheetName val="gia vt,nc,may"/>
      <sheetName val="THCP198"/>
      <sheetName val="MAIN_DATA"/>
      <sheetName val="CQuan"/>
      <sheetName val="CAU 1"/>
      <sheetName val="CAU3"/>
      <sheetName val="CAU5 A Thu"/>
      <sheetName val="yen lenh"/>
      <sheetName val="CAU5"/>
      <sheetName val="CAU5 (1+2)"/>
      <sheetName val="CAU 7 (O Hien)"/>
      <sheetName val="CAU 7"/>
      <sheetName val="CKCT"/>
      <sheetName val="TCCG ( NH)"/>
      <sheetName val="TCCG"/>
      <sheetName val="Cau 9"/>
      <sheetName val="Cau 11"/>
      <sheetName val="480"/>
      <sheetName val="khen thuong (2)"/>
      <sheetName val="khen thuong"/>
      <sheetName val="Thuong"/>
      <sheetName val="San luong"/>
      <sheetName val="Thu nhap"/>
      <sheetName val="Dieuchinh"/>
      <sheetName val="CNKH"/>
      <sheetName val="Chiettinh dz0,4"/>
      <sheetName val="cd_x0001_viaK0-T6"/>
      <sheetName val="KHo152"/>
      <sheetName val="Kho153"/>
      <sheetName val="tph AAHSTOT27"/>
      <sheetName val="TPH10x20"/>
      <sheetName val="TPH5x10"/>
      <sheetName val="TPH0x5"/>
      <sheetName val="TPHCVang"/>
      <sheetName val="TPHBDa"/>
      <sheetName val="Income Statement 1"/>
      <sheetName val="nphuo"/>
      <sheetName val="Gia"/>
      <sheetName val="COMP"/>
      <sheetName val="Packing type 2"/>
      <sheetName val="Transaction"/>
      <sheetName val="Details"/>
      <sheetName val="Income Statement1"/>
      <sheetName val="SLCB"/>
      <sheetName val="STRU-4"/>
      <sheetName val="Chung tu"/>
      <sheetName val="So cai"/>
      <sheetName val="Can doi"/>
      <sheetName val="Phat sinh"/>
      <sheetName val="CANDOI"/>
      <sheetName val="Nhap VT oto"/>
      <sheetName val="Balance Sheet"/>
      <sheetName val="DM 285"/>
      <sheetName val="13.BANG CT"/>
      <sheetName val="14.MMUS GIUA NHIP"/>
      <sheetName val="4.HSPBngang"/>
      <sheetName val="6.Tinh tai"/>
      <sheetName val="2 NSl"/>
      <sheetName val="17.US CHU tho a_b"/>
      <sheetName val="5.BANG I"/>
      <sheetName val="T.Tinh"/>
      <sheetName val="Request"/>
      <sheetName val="To declare"/>
      <sheetName val="K260 BßGe"/>
      <sheetName val="前期_BS"/>
      <sheetName val="tra-vat-lieu"/>
      <sheetName val="Tong_Thu1"/>
      <sheetName val="Tong_Chi1"/>
      <sheetName val="Truong_hoc1"/>
      <sheetName val="Cty_CP1"/>
      <sheetName val="G_thau_3B1"/>
      <sheetName val="T_Hop_Thu-chi1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Sheet2_(2)2"/>
      <sheetName val="Chi_tiet_-_Dv_lap2"/>
      <sheetName val="TH_KHTC2"/>
      <sheetName val="sent_to2"/>
      <sheetName val="LUAN_CHUYEN2"/>
      <sheetName val="KE_QUY2"/>
      <sheetName val="LUONGGIAN_TIEP2"/>
      <sheetName val="VAY_VON2"/>
      <sheetName val="O_THAO2"/>
      <sheetName val="Q_TRUNG2"/>
      <sheetName val="Y_THANH2"/>
      <sheetName val="Interim_payment2"/>
      <sheetName val="Bid_Sum2"/>
      <sheetName val="Item_B2"/>
      <sheetName val="Dg_A2"/>
      <sheetName val="Dg_B&amp;C2"/>
      <sheetName val="Material_at_site2"/>
      <sheetName val="Gia_VL2"/>
      <sheetName val="Bang_gia_ca_may2"/>
      <sheetName val="Bang_luong_CB2"/>
      <sheetName val="Bang_P_tich_CT2"/>
      <sheetName val="D_toan_chi_tiet2"/>
      <sheetName val="Bang_TH_Dtoan2"/>
      <sheetName val="KH_2003_(moi_max)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Tong_hop2"/>
      <sheetName val="KL_tong2"/>
      <sheetName val="AC_PC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CT_cong2"/>
      <sheetName val="dg_cong2"/>
      <sheetName val="Dong_Dau2"/>
      <sheetName val="Dong_Dau_(2)2"/>
      <sheetName val="Sau_dong2"/>
      <sheetName val="Ma_xa2"/>
      <sheetName val="My_dinh2"/>
      <sheetName val="Tong_cong2"/>
      <sheetName val="__2"/>
      <sheetName val="san_vuon2"/>
      <sheetName val="khu_phu_tro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be_tong2"/>
      <sheetName val="Tong_hop_thep2"/>
      <sheetName val="Thuyet_minh2"/>
      <sheetName val="DG_SOC2"/>
      <sheetName val="DG_HQ2"/>
      <sheetName val="Bot_Giat_C2"/>
      <sheetName val="Bot_Giat_P_2"/>
      <sheetName val="THAY_THUNG_H2"/>
      <sheetName val="thi_nghiem2"/>
      <sheetName val="TAI_TRONG2"/>
      <sheetName val="NOI_LUC2"/>
      <sheetName val="TINH_DUYET_THTT_CHINH2"/>
      <sheetName val="TDUYET_THTT_PHU2"/>
      <sheetName val="TINH_DAO_DONG_VA_DO_VONG2"/>
      <sheetName val="TINH_NEO2"/>
      <sheetName val="Phu_luc2"/>
      <sheetName val="Gia_trÞ2"/>
      <sheetName val="TH_(T1-6)2"/>
      <sheetName val="_NL2"/>
      <sheetName val="_NL_(2)2"/>
      <sheetName val="CDTHCT_(3)2"/>
      <sheetName val="thkl_(2)2"/>
      <sheetName val="long_tec2"/>
      <sheetName val="CDSL_(2)2"/>
      <sheetName val="Thep_2"/>
      <sheetName val="Chi_tiet_Khoi_luong2"/>
      <sheetName val="TH_khoi_luong2"/>
      <sheetName val="Chiet_tinh_vat_lieu_2"/>
      <sheetName val="TH_KL_VL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ap_cho_cac_DT2"/>
      <sheetName val="Ung_-_hoan2"/>
      <sheetName val="CP_may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phan_tich_DG2"/>
      <sheetName val="gia_vat_lieu2"/>
      <sheetName val="gia_xe_may2"/>
      <sheetName val="gia_nhan_cong2"/>
      <sheetName val="cd_viaK0-T62"/>
      <sheetName val="cdvia_T6-Tc242"/>
      <sheetName val="cdvia_Tc24-T462"/>
      <sheetName val="cd_btnL2k0+361-T192"/>
      <sheetName val="cong_Q22"/>
      <sheetName val="T_U_luong_Q12"/>
      <sheetName val="T_U_luong_Q22"/>
      <sheetName val="T_U_luong_Q3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Tong_Thu2"/>
      <sheetName val="Tong_Chi2"/>
      <sheetName val="Truong_hoc2"/>
      <sheetName val="Cty_CP2"/>
      <sheetName val="G_thau_3B2"/>
      <sheetName val="T_Hop_Thu-chi2"/>
      <sheetName val="Quyet_toan2"/>
      <sheetName val="Thu_hoi2"/>
      <sheetName val="Lai_vay2"/>
      <sheetName val="Tien_vay2"/>
      <sheetName val="Cong_no2"/>
      <sheetName val="Cop_pha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VAT_TU_NHAN_TXQN1"/>
      <sheetName val="bang_tong_ke_khoi_luong_vat_tu1"/>
      <sheetName val="hcong_tkhe1"/>
      <sheetName val="VAT_TU_NHAN_TKHE1"/>
      <sheetName val="hcong_qn1"/>
      <sheetName val="VAT_TU_NHAN_(2)1"/>
      <sheetName val="TH_mau_moi_tu_T101"/>
      <sheetName val="Tong_hop_Quy_IV1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Sheet2_(2)3"/>
      <sheetName val="Chi_tiet_-_Dv_lap3"/>
      <sheetName val="TH_KHTC3"/>
      <sheetName val="sent_to3"/>
      <sheetName val="LUAN_CHUYEN3"/>
      <sheetName val="KE_QUY3"/>
      <sheetName val="LUONGGIAN_TIEP3"/>
      <sheetName val="VAY_VON3"/>
      <sheetName val="O_THAO3"/>
      <sheetName val="Q_TRUNG3"/>
      <sheetName val="Y_THANH3"/>
      <sheetName val="Interim_payment3"/>
      <sheetName val="Bid_Sum3"/>
      <sheetName val="Item_B3"/>
      <sheetName val="Dg_A3"/>
      <sheetName val="Dg_B&amp;C3"/>
      <sheetName val="Material_at_site3"/>
      <sheetName val="Gia_VL3"/>
      <sheetName val="Bang_gia_ca_may3"/>
      <sheetName val="Bang_luong_CB3"/>
      <sheetName val="Bang_P_tich_CT3"/>
      <sheetName val="D_toan_chi_tiet3"/>
      <sheetName val="Bang_TH_Dtoan3"/>
      <sheetName val="KH_2003_(moi_max)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Tong_hop3"/>
      <sheetName val="KL_tong3"/>
      <sheetName val="AC_PC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CT_cong3"/>
      <sheetName val="dg_cong3"/>
      <sheetName val="Dong_Dau3"/>
      <sheetName val="Dong_Dau_(2)3"/>
      <sheetName val="Sau_dong3"/>
      <sheetName val="Ma_xa3"/>
      <sheetName val="My_dinh3"/>
      <sheetName val="Tong_cong3"/>
      <sheetName val="__3"/>
      <sheetName val="san_vuon3"/>
      <sheetName val="khu_phu_tro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be_tong3"/>
      <sheetName val="Tong_hop_thep3"/>
      <sheetName val="Thuyet_minh3"/>
      <sheetName val="DG_SOC3"/>
      <sheetName val="DG_HQ3"/>
      <sheetName val="Bot_Giat_C3"/>
      <sheetName val="Bot_Giat_P_3"/>
      <sheetName val="THAY_THUNG_H3"/>
      <sheetName val="thi_nghiem3"/>
      <sheetName val="TAI_TRONG3"/>
      <sheetName val="NOI_LUC3"/>
      <sheetName val="TINH_DUYET_THTT_CHINH3"/>
      <sheetName val="TDUYET_THTT_PHU3"/>
      <sheetName val="TINH_DAO_DONG_VA_DO_VONG3"/>
      <sheetName val="TINH_NEO3"/>
      <sheetName val="Phu_luc3"/>
      <sheetName val="Gia_trÞ3"/>
      <sheetName val="TH_(T1-6)3"/>
      <sheetName val="_NL3"/>
      <sheetName val="_NL_(2)3"/>
      <sheetName val="CDTHCT_(3)3"/>
      <sheetName val="thkl_(2)3"/>
      <sheetName val="long_tec3"/>
      <sheetName val="CDSL_(2)3"/>
      <sheetName val="Thep_3"/>
      <sheetName val="Chi_tiet_Khoi_luong3"/>
      <sheetName val="TH_khoi_luong3"/>
      <sheetName val="Chiet_tinh_vat_lieu_3"/>
      <sheetName val="TH_KL_VL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ap_cho_cac_DT3"/>
      <sheetName val="Ung_-_hoan3"/>
      <sheetName val="CP_may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phan_tich_DG3"/>
      <sheetName val="gia_vat_lieu3"/>
      <sheetName val="gia_xe_may3"/>
      <sheetName val="gia_nhan_cong3"/>
      <sheetName val="cd_viaK0-T63"/>
      <sheetName val="cdvia_T6-Tc243"/>
      <sheetName val="cdvia_Tc24-T463"/>
      <sheetName val="cd_btnL2k0+361-T193"/>
      <sheetName val="cong_Q23"/>
      <sheetName val="T_U_luong_Q13"/>
      <sheetName val="T_U_luong_Q23"/>
      <sheetName val="T_U_luong_Q3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Tong_Thu3"/>
      <sheetName val="Tong_Chi3"/>
      <sheetName val="Truong_hoc3"/>
      <sheetName val="Cty_CP3"/>
      <sheetName val="G_thau_3B3"/>
      <sheetName val="T_Hop_Thu-chi3"/>
      <sheetName val="Quyet_toan3"/>
      <sheetName val="Thu_hoi3"/>
      <sheetName val="Lai_vay3"/>
      <sheetName val="Tien_vay3"/>
      <sheetName val="Cong_no3"/>
      <sheetName val="Cop_pha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T_xa2"/>
      <sheetName val="Tien_ung2"/>
      <sheetName val="phi_luong32"/>
      <sheetName val="THVT_T52"/>
      <sheetName val="XL1_t52"/>
      <sheetName val="XL2_T52"/>
      <sheetName val="XL3_T52"/>
      <sheetName val="XL5_T52"/>
      <sheetName val="CC_XL12"/>
      <sheetName val="KKTS_042"/>
      <sheetName val="nha_kct2"/>
      <sheetName val="Gia_DAN2"/>
      <sheetName val="binh_do2"/>
      <sheetName val="cot_lieu2"/>
      <sheetName val="van_khuon2"/>
      <sheetName val="CT_BT2"/>
      <sheetName val="lay_mau2"/>
      <sheetName val="mat_ngoai_goi2"/>
      <sheetName val="coc_tram-bt2"/>
      <sheetName val="Cong_hop2"/>
      <sheetName val="kldukien_(107)2"/>
      <sheetName val="qui1_(2)2"/>
      <sheetName val="TH_du_toan_2"/>
      <sheetName val="Du_toan_2"/>
      <sheetName val="C_Tinh2"/>
      <sheetName val="Phu_luc_HD2"/>
      <sheetName val="Gia_du_thau2"/>
      <sheetName val="Ca_xe2"/>
      <sheetName val="congtac_vien-uy2"/>
      <sheetName val="Nhan_luc20012"/>
      <sheetName val="huy_dong_von2"/>
      <sheetName val="Lai_vayxd2"/>
      <sheetName val="Lai_vayphaitra2"/>
      <sheetName val="Lai_vay_2"/>
      <sheetName val="tra_von2"/>
      <sheetName val="KH_chi_tiet2"/>
      <sheetName val="XE_DAU2"/>
      <sheetName val="XE_XANG2"/>
      <sheetName val="Hat_12"/>
      <sheetName val="_H8_duong2"/>
      <sheetName val="Hat_7dg2"/>
      <sheetName val="TH_duong_1B2"/>
      <sheetName val="TH_cau_1B2"/>
      <sheetName val="cau_H12"/>
      <sheetName val="Son_dg2"/>
      <sheetName val="THKL_H92"/>
      <sheetName val="VAT_TU_NHAN_TXQN2"/>
      <sheetName val="bang_tong_ke_khoi_luong_vat_tu2"/>
      <sheetName val="hcong_tkhe2"/>
      <sheetName val="VAT_TU_NHAN_TKHE2"/>
      <sheetName val="hcong_qn2"/>
      <sheetName val="VAT_TU_NHAN_(2)2"/>
      <sheetName val="CO_SO_DU_LIEU_PTVL2"/>
      <sheetName val="Thang_122"/>
      <sheetName val="Thang_13"/>
      <sheetName val="Thang_12_(2)2"/>
      <sheetName val="Thang_012"/>
      <sheetName val="TH_mau_moi_tu_T102"/>
      <sheetName val="Tong_hop_Quy_IV2"/>
      <sheetName val="KH_200³_(moi_max)2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Sheet2_(2)4"/>
      <sheetName val="Chi_tiet_-_Dv_lap4"/>
      <sheetName val="TH_KHTC4"/>
      <sheetName val="sent_to4"/>
      <sheetName val="LUAN_CHUYEN4"/>
      <sheetName val="KE_QUY4"/>
      <sheetName val="LUONGGIAN_TIEP4"/>
      <sheetName val="VAY_VON4"/>
      <sheetName val="O_THAO4"/>
      <sheetName val="Q_TRUNG4"/>
      <sheetName val="Y_THANH4"/>
      <sheetName val="Interim_payment4"/>
      <sheetName val="Bid_Sum4"/>
      <sheetName val="Item_B4"/>
      <sheetName val="Dg_A4"/>
      <sheetName val="Dg_B&amp;C4"/>
      <sheetName val="Material_at_site4"/>
      <sheetName val="Gia_VL4"/>
      <sheetName val="Bang_gia_ca_may4"/>
      <sheetName val="Bang_luong_CB4"/>
      <sheetName val="Bang_P_tich_CT4"/>
      <sheetName val="D_toan_chi_tiet4"/>
      <sheetName val="Bang_TH_Dtoan4"/>
      <sheetName val="KH_2003_(moi_max)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Tong_hop4"/>
      <sheetName val="KL_tong4"/>
      <sheetName val="AC_PC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CT_cong4"/>
      <sheetName val="dg_cong4"/>
      <sheetName val="Dong_Dau4"/>
      <sheetName val="Dong_Dau_(2)4"/>
      <sheetName val="Sau_dong4"/>
      <sheetName val="Ma_xa4"/>
      <sheetName val="My_dinh4"/>
      <sheetName val="Tong_cong4"/>
      <sheetName val="__4"/>
      <sheetName val="san_vuon4"/>
      <sheetName val="khu_phu_tro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be_tong4"/>
      <sheetName val="Tong_hop_thep4"/>
      <sheetName val="Thuyet_minh4"/>
      <sheetName val="DG_SOC4"/>
      <sheetName val="DG_HQ4"/>
      <sheetName val="Bot_Giat_C4"/>
      <sheetName val="Bot_Giat_P_4"/>
      <sheetName val="THAY_THUNG_H4"/>
      <sheetName val="thi_nghiem4"/>
      <sheetName val="TAI_TRONG4"/>
      <sheetName val="NOI_LUC4"/>
      <sheetName val="TINH_DUYET_THTT_CHINH4"/>
      <sheetName val="TDUYET_THTT_PHU4"/>
      <sheetName val="TINH_DAO_DONG_VA_DO_VONG4"/>
      <sheetName val="TINH_NEO4"/>
      <sheetName val="Phu_luc4"/>
      <sheetName val="Gia_trÞ4"/>
      <sheetName val="TH_(T1-6)4"/>
      <sheetName val="_NL4"/>
      <sheetName val="_NL_(2)4"/>
      <sheetName val="CDTHCT_(3)4"/>
      <sheetName val="thkl_(2)4"/>
      <sheetName val="long_tec4"/>
      <sheetName val="CDSL_(2)4"/>
      <sheetName val="Thep_4"/>
      <sheetName val="Chi_tiet_Khoi_luong4"/>
      <sheetName val="TH_khoi_luong4"/>
      <sheetName val="Chiet_tinh_vat_lieu_4"/>
      <sheetName val="TH_KL_VL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ap_cho_cac_DT4"/>
      <sheetName val="Ung_-_hoan4"/>
      <sheetName val="CP_may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phan_tich_DG4"/>
      <sheetName val="gia_vat_lieu4"/>
      <sheetName val="gia_xe_may4"/>
      <sheetName val="gia_nhan_cong4"/>
      <sheetName val="cd_viaK0-T64"/>
      <sheetName val="cdvia_T6-Tc244"/>
      <sheetName val="cdvia_Tc24-T464"/>
      <sheetName val="cd_btnL2k0+361-T194"/>
      <sheetName val="cong_Q24"/>
      <sheetName val="T_U_luong_Q14"/>
      <sheetName val="T_U_luong_Q24"/>
      <sheetName val="T_U_luong_Q3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Tong_Thu4"/>
      <sheetName val="Tong_Chi4"/>
      <sheetName val="Truong_hoc4"/>
      <sheetName val="Cty_CP4"/>
      <sheetName val="G_thau_3B4"/>
      <sheetName val="T_Hop_Thu-chi4"/>
      <sheetName val="Quyet_toan4"/>
      <sheetName val="Thu_hoi4"/>
      <sheetName val="Lai_vay4"/>
      <sheetName val="Tien_vay4"/>
      <sheetName val="Cong_no4"/>
      <sheetName val="Cop_pha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T_xa3"/>
      <sheetName val="Tien_ung3"/>
      <sheetName val="phi_luong33"/>
      <sheetName val="THVT_T53"/>
      <sheetName val="XL1_t53"/>
      <sheetName val="XL2_T53"/>
      <sheetName val="XL3_T53"/>
      <sheetName val="XL5_T53"/>
      <sheetName val="CC_XL13"/>
      <sheetName val="KKTS_043"/>
      <sheetName val="nha_kct3"/>
      <sheetName val="Gia_DAN3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Sheet2_(2)5"/>
      <sheetName val="Chi_tiet_-_Dv_lap5"/>
      <sheetName val="TH_KHTC5"/>
      <sheetName val="sent_to5"/>
      <sheetName val="LUAN_CHUYEN5"/>
      <sheetName val="KE_QUY5"/>
      <sheetName val="LUONGGIAN_TIEP5"/>
      <sheetName val="VAY_VON5"/>
      <sheetName val="O_THAO5"/>
      <sheetName val="Q_TRUNG5"/>
      <sheetName val="Y_THANH5"/>
      <sheetName val="Interim_payment5"/>
      <sheetName val="Bid_Sum5"/>
      <sheetName val="Item_B5"/>
      <sheetName val="Dg_A5"/>
      <sheetName val="Dg_B&amp;C5"/>
      <sheetName val="Material_at_site5"/>
      <sheetName val="Gia_VL5"/>
      <sheetName val="Bang_gia_ca_may5"/>
      <sheetName val="Bang_luong_CB5"/>
      <sheetName val="Bang_P_tich_CT5"/>
      <sheetName val="D_toan_chi_tiet5"/>
      <sheetName val="Bang_TH_Dtoan5"/>
      <sheetName val="KH_2003_(moi_max)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Tong_hop5"/>
      <sheetName val="KL_tong5"/>
      <sheetName val="AC_PC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CT_cong5"/>
      <sheetName val="dg_cong5"/>
      <sheetName val="Dong_Dau5"/>
      <sheetName val="Dong_Dau_(2)5"/>
      <sheetName val="Sau_dong5"/>
      <sheetName val="Ma_xa5"/>
      <sheetName val="My_dinh5"/>
      <sheetName val="Tong_cong5"/>
      <sheetName val="__5"/>
      <sheetName val="san_vuon5"/>
      <sheetName val="khu_phu_tro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be_tong5"/>
      <sheetName val="Tong_hop_thep5"/>
      <sheetName val="Thuyet_minh5"/>
      <sheetName val="DG_SOC5"/>
      <sheetName val="DG_HQ5"/>
      <sheetName val="Bot_Giat_C5"/>
      <sheetName val="Bot_Giat_P_5"/>
      <sheetName val="THAY_THUNG_H5"/>
      <sheetName val="thi_nghiem5"/>
      <sheetName val="TAI_TRONG5"/>
      <sheetName val="NOI_LUC5"/>
      <sheetName val="TINH_DUYET_THTT_CHINH5"/>
      <sheetName val="TDUYET_THTT_PHU5"/>
      <sheetName val="TINH_DAO_DONG_VA_DO_VONG5"/>
      <sheetName val="TINH_NEO5"/>
      <sheetName val="Phu_luc5"/>
      <sheetName val="Gia_trÞ5"/>
      <sheetName val="TH_(T1-6)5"/>
      <sheetName val="_NL5"/>
      <sheetName val="_NL_(2)5"/>
      <sheetName val="CDTHCT_(3)5"/>
      <sheetName val="thkl_(2)5"/>
      <sheetName val="long_tec5"/>
      <sheetName val="CDSL_(2)5"/>
      <sheetName val="Thep_5"/>
      <sheetName val="Chi_tiet_Khoi_luong5"/>
      <sheetName val="TH_khoi_luong5"/>
      <sheetName val="Chiet_tinh_vat_lieu_5"/>
      <sheetName val="TH_KL_VL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ap_cho_cac_DT5"/>
      <sheetName val="Ung_-_hoan5"/>
      <sheetName val="CP_may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phan_tich_DG5"/>
      <sheetName val="gia_vat_lieu5"/>
      <sheetName val="gia_xe_may5"/>
      <sheetName val="gia_nhan_cong5"/>
      <sheetName val="cd_viaK0-T65"/>
      <sheetName val="cdvia_T6-Tc245"/>
      <sheetName val="cdvia_Tc24-T465"/>
      <sheetName val="cd_btnL2k0+361-T195"/>
      <sheetName val="cong_Q25"/>
      <sheetName val="T_U_luong_Q15"/>
      <sheetName val="T_U_luong_Q25"/>
      <sheetName val="T_U_luong_Q3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Tong_Thu5"/>
      <sheetName val="Tong_Chi5"/>
      <sheetName val="Truong_hoc5"/>
      <sheetName val="Cty_CP5"/>
      <sheetName val="G_thau_3B5"/>
      <sheetName val="T_Hop_Thu-chi5"/>
      <sheetName val="Quyet_toan5"/>
      <sheetName val="Thu_hoi5"/>
      <sheetName val="Lai_vay5"/>
      <sheetName val="Tien_vay5"/>
      <sheetName val="Cong_no5"/>
      <sheetName val="Cop_pha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T_xa4"/>
      <sheetName val="Tien_ung4"/>
      <sheetName val="phi_luong34"/>
      <sheetName val="THVT_T54"/>
      <sheetName val="XL1_t54"/>
      <sheetName val="XL2_T54"/>
      <sheetName val="XL3_T54"/>
      <sheetName val="XL5_T54"/>
      <sheetName val="CC_XL14"/>
      <sheetName val="KKTS_044"/>
      <sheetName val="nha_kct4"/>
      <sheetName val="Gia_DAN4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Sheet2_(2)6"/>
      <sheetName val="Chi_tiet_-_Dv_lap6"/>
      <sheetName val="TH_KHTC6"/>
      <sheetName val="sent_to6"/>
      <sheetName val="LUAN_CHUYEN6"/>
      <sheetName val="KE_QUY6"/>
      <sheetName val="LUONGGIAN_TIEP6"/>
      <sheetName val="VAY_VON6"/>
      <sheetName val="O_THAO6"/>
      <sheetName val="Q_TRUNG6"/>
      <sheetName val="Y_THANH6"/>
      <sheetName val="Interim_payment6"/>
      <sheetName val="Bid_Sum6"/>
      <sheetName val="Item_B6"/>
      <sheetName val="Dg_A6"/>
      <sheetName val="Dg_B&amp;C6"/>
      <sheetName val="Material_at_site6"/>
      <sheetName val="Gia_VL6"/>
      <sheetName val="Bang_gia_ca_may6"/>
      <sheetName val="Bang_luong_CB6"/>
      <sheetName val="Bang_P_tich_CT6"/>
      <sheetName val="D_toan_chi_tiet6"/>
      <sheetName val="Bang_TH_Dtoan6"/>
      <sheetName val="KH_2003_(moi_max)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Tong_hop6"/>
      <sheetName val="KL_tong6"/>
      <sheetName val="AC_PC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CT_cong6"/>
      <sheetName val="dg_cong6"/>
      <sheetName val="Dong_Dau6"/>
      <sheetName val="Dong_Dau_(2)6"/>
      <sheetName val="Sau_dong6"/>
      <sheetName val="Ma_xa6"/>
      <sheetName val="My_dinh6"/>
      <sheetName val="Tong_cong6"/>
      <sheetName val="__6"/>
      <sheetName val="san_vuon6"/>
      <sheetName val="khu_phu_tro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be_tong6"/>
      <sheetName val="Tong_hop_thep6"/>
      <sheetName val="Thuyet_minh6"/>
      <sheetName val="DG_SOC6"/>
      <sheetName val="DG_HQ6"/>
      <sheetName val="Bot_Giat_C6"/>
      <sheetName val="Bot_Giat_P_6"/>
      <sheetName val="THAY_THUNG_H6"/>
      <sheetName val="thi_nghiem6"/>
      <sheetName val="TAI_TRONG6"/>
      <sheetName val="NOI_LUC6"/>
      <sheetName val="TINH_DUYET_THTT_CHINH6"/>
      <sheetName val="TDUYET_THTT_PHU6"/>
      <sheetName val="TINH_DAO_DONG_VA_DO_VONG6"/>
      <sheetName val="TINH_NEO6"/>
      <sheetName val="Phu_luc6"/>
      <sheetName val="Gia_trÞ6"/>
      <sheetName val="TH_(T1-6)6"/>
      <sheetName val="_NL6"/>
      <sheetName val="_NL_(2)6"/>
      <sheetName val="CDTHCT_(3)6"/>
      <sheetName val="thkl_(2)6"/>
      <sheetName val="long_tec6"/>
      <sheetName val="CDSL_(2)6"/>
      <sheetName val="Thep_6"/>
      <sheetName val="Chi_tiet_Khoi_luong6"/>
      <sheetName val="TH_khoi_luong6"/>
      <sheetName val="Chiet_tinh_vat_lieu_6"/>
      <sheetName val="TH_KL_VL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ap_cho_cac_DT6"/>
      <sheetName val="Ung_-_hoan6"/>
      <sheetName val="CP_may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phan_tich_DG6"/>
      <sheetName val="gia_vat_lieu6"/>
      <sheetName val="gia_xe_may6"/>
      <sheetName val="gia_nhan_cong6"/>
      <sheetName val="cd_viaK0-T66"/>
      <sheetName val="cdvia_T6-Tc246"/>
      <sheetName val="cdvia_Tc24-T466"/>
      <sheetName val="cd_btnL2k0+361-T196"/>
      <sheetName val="cong_Q26"/>
      <sheetName val="T_U_luong_Q16"/>
      <sheetName val="T_U_luong_Q26"/>
      <sheetName val="T_U_luong_Q3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Tong_Thu6"/>
      <sheetName val="Tong_Chi6"/>
      <sheetName val="Truong_hoc6"/>
      <sheetName val="Cty_CP6"/>
      <sheetName val="G_thau_3B6"/>
      <sheetName val="T_Hop_Thu-chi6"/>
      <sheetName val="Quyet_toan6"/>
      <sheetName val="Thu_hoi6"/>
      <sheetName val="Lai_vay6"/>
      <sheetName val="Tien_vay6"/>
      <sheetName val="Cong_no6"/>
      <sheetName val="Cop_pha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T_xa5"/>
      <sheetName val="Tien_ung5"/>
      <sheetName val="phi_luong35"/>
      <sheetName val="THVT_T55"/>
      <sheetName val="XL1_t55"/>
      <sheetName val="XL2_T55"/>
      <sheetName val="XL3_T55"/>
      <sheetName val="XL5_T55"/>
      <sheetName val="CC_XL15"/>
      <sheetName val="KKTS_045"/>
      <sheetName val="nha_kct5"/>
      <sheetName val="Gia_DAN5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hop4"/>
      <sheetName val="kldukien_(107)4"/>
      <sheetName val="qui1_(2)4"/>
      <sheetName val="TH_du_toan_4"/>
      <sheetName val="Du_toan_4"/>
      <sheetName val="C_Tinh4"/>
      <sheetName val="Phu_luc_HD4"/>
      <sheetName val="Gia_du_thau4"/>
      <sheetName val="Ca_xe4"/>
      <sheetName val="congtac_vien-uy4"/>
      <sheetName val="Nhan_luc20014"/>
      <sheetName val="huy_dong_von4"/>
      <sheetName val="Lai_vayxd4"/>
      <sheetName val="Lai_vayphaitra4"/>
      <sheetName val="Lai_vay_4"/>
      <sheetName val="tra_von4"/>
      <sheetName val="KH_chi_tiet4"/>
      <sheetName val="XE_DAU4"/>
      <sheetName val="XE_XANG4"/>
      <sheetName val="Hat_14"/>
      <sheetName val="_H8_duong4"/>
      <sheetName val="Hat_7dg4"/>
      <sheetName val="TH_duong_1B4"/>
      <sheetName val="TH_cau_1B4"/>
      <sheetName val="cau_H14"/>
      <sheetName val="Son_dg4"/>
      <sheetName val="THKL_H94"/>
      <sheetName val="VAT_TU_NHAN_TXQN4"/>
      <sheetName val="bang_tong_ke_khoi_luong_vat_tu4"/>
      <sheetName val="hcong_tkhe4"/>
      <sheetName val="VAT_TU_NHAN_TKHE4"/>
      <sheetName val="hcong_qn4"/>
      <sheetName val="VAT_TU_NHAN_(2)4"/>
      <sheetName val="CO_SO_DU_LIEU_PTVL4"/>
      <sheetName val="Thang_124"/>
      <sheetName val="Thang_15"/>
      <sheetName val="Thang_12_(2)4"/>
      <sheetName val="Thang_014"/>
      <sheetName val="TH_mau_moi_tu_T104"/>
      <sheetName val="Tong_hop_Quy_IV4"/>
      <sheetName val="KH_200³_(moi_max)4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hop3"/>
      <sheetName val="kldukien_(107)3"/>
      <sheetName val="qui1_(2)3"/>
      <sheetName val="TH_du_toan_3"/>
      <sheetName val="Du_toan_3"/>
      <sheetName val="C_Tinh3"/>
      <sheetName val="Phu_luc_HD3"/>
      <sheetName val="Gia_du_thau3"/>
      <sheetName val="Ca_xe3"/>
      <sheetName val="congtac_vien-uy3"/>
      <sheetName val="Nhan_luc20013"/>
      <sheetName val="huy_dong_von3"/>
      <sheetName val="Lai_vayxd3"/>
      <sheetName val="Lai_vayphaitra3"/>
      <sheetName val="Lai_vay_3"/>
      <sheetName val="tra_von3"/>
      <sheetName val="KH_chi_tiet3"/>
      <sheetName val="XE_DAU3"/>
      <sheetName val="XE_XANG3"/>
      <sheetName val="Hat_13"/>
      <sheetName val="_H8_duong3"/>
      <sheetName val="Hat_7dg3"/>
      <sheetName val="TH_duong_1B3"/>
      <sheetName val="TH_cau_1B3"/>
      <sheetName val="cau_H13"/>
      <sheetName val="Son_dg3"/>
      <sheetName val="THKL_H93"/>
      <sheetName val="VAT_TU_NHAN_TXQN3"/>
      <sheetName val="bang_tong_ke_khoi_luong_vat_tu3"/>
      <sheetName val="hcong_tkhe3"/>
      <sheetName val="VAT_TU_NHAN_TKHE3"/>
      <sheetName val="hcong_qn3"/>
      <sheetName val="VAT_TU_NHAN_(2)3"/>
      <sheetName val="CO_SO_DU_LIEU_PTVL3"/>
      <sheetName val="Thang_123"/>
      <sheetName val="Thang_14"/>
      <sheetName val="Thang_12_(2)3"/>
      <sheetName val="Thang_013"/>
      <sheetName val="TH_mau_moi_tu_T103"/>
      <sheetName val="Tong_hop_Quy_IV3"/>
      <sheetName val="KH_200³_(moi_max)3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hop5"/>
      <sheetName val="kldukien_(107)5"/>
      <sheetName val="qui1_(2)5"/>
      <sheetName val="TH_du_toan_5"/>
      <sheetName val="Du_toan_5"/>
      <sheetName val="C_Tinh5"/>
      <sheetName val="Phu_luc_HD5"/>
      <sheetName val="Gia_du_thau5"/>
      <sheetName val="Ca_xe5"/>
      <sheetName val="congtac_vien-uy5"/>
      <sheetName val="Nhan_luc20015"/>
      <sheetName val="huy_dong_von5"/>
      <sheetName val="Lai_vayxd5"/>
      <sheetName val="Lai_vayphaitra5"/>
      <sheetName val="Lai_vay_5"/>
      <sheetName val="tra_von5"/>
      <sheetName val="KH_chi_tiet5"/>
      <sheetName val="XE_DAU5"/>
      <sheetName val="XE_XANG5"/>
      <sheetName val="Hat_15"/>
      <sheetName val="_H8_duong5"/>
      <sheetName val="Hat_7dg5"/>
      <sheetName val="TH_duong_1B5"/>
      <sheetName val="TH_cau_1B5"/>
      <sheetName val="cau_H15"/>
      <sheetName val="Son_dg5"/>
      <sheetName val="THKL_H95"/>
      <sheetName val="VAT_TU_NHAN_TXQN5"/>
      <sheetName val="bang_tong_ke_khoi_luong_vat_tu5"/>
      <sheetName val="hcong_tkhe5"/>
      <sheetName val="VAT_TU_NHAN_TKHE5"/>
      <sheetName val="hcong_qn5"/>
      <sheetName val="VAT_TU_NHAN_(2)5"/>
      <sheetName val="CO_SO_DU_LIEU_PTVL5"/>
      <sheetName val="Thang_125"/>
      <sheetName val="Thang_16"/>
      <sheetName val="Thang_12_(2)5"/>
      <sheetName val="Thang_015"/>
      <sheetName val="TH_mau_moi_tu_T105"/>
      <sheetName val="Tong_hop_Quy_IV5"/>
      <sheetName val="KH_200³_(moi_max)5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Sheet2_(2)7"/>
      <sheetName val="Chi_tiet_-_Dv_lap7"/>
      <sheetName val="TH_KHTC7"/>
      <sheetName val="sent_to7"/>
      <sheetName val="LUAN_CHUYEN7"/>
      <sheetName val="KE_QUY7"/>
      <sheetName val="LUONGGIAN_TIEP7"/>
      <sheetName val="VAY_VON7"/>
      <sheetName val="O_THAO7"/>
      <sheetName val="Q_TRUNG7"/>
      <sheetName val="Y_THANH7"/>
      <sheetName val="Interim_payment7"/>
      <sheetName val="Bid_Sum7"/>
      <sheetName val="Item_B7"/>
      <sheetName val="Dg_A7"/>
      <sheetName val="Dg_B&amp;C7"/>
      <sheetName val="Material_at_site7"/>
      <sheetName val="Gia_VL7"/>
      <sheetName val="Bang_gia_ca_may7"/>
      <sheetName val="Bang_luong_CB7"/>
      <sheetName val="Bang_P_tich_CT7"/>
      <sheetName val="D_toan_chi_tiet7"/>
      <sheetName val="Bang_TH_Dtoan7"/>
      <sheetName val="KH_2003_(moi_max)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Tong_hop7"/>
      <sheetName val="KL_tong7"/>
      <sheetName val="AC_PC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CT_cong7"/>
      <sheetName val="dg_cong7"/>
      <sheetName val="Dong_Dau7"/>
      <sheetName val="Dong_Dau_(2)7"/>
      <sheetName val="Sau_dong7"/>
      <sheetName val="Ma_xa7"/>
      <sheetName val="My_dinh7"/>
      <sheetName val="Tong_cong7"/>
      <sheetName val="__7"/>
      <sheetName val="san_vuon7"/>
      <sheetName val="khu_phu_tro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be_tong7"/>
      <sheetName val="Tong_hop_thep7"/>
      <sheetName val="Thuyet_minh7"/>
      <sheetName val="DG_SOC7"/>
      <sheetName val="DG_HQ7"/>
      <sheetName val="Bot_Giat_C7"/>
      <sheetName val="Bot_Giat_P_7"/>
      <sheetName val="THAY_THUNG_H7"/>
      <sheetName val="thi_nghiem7"/>
      <sheetName val="TAI_TRONG7"/>
      <sheetName val="NOI_LUC7"/>
      <sheetName val="TINH_DUYET_THTT_CHINH7"/>
      <sheetName val="TDUYET_THTT_PHU7"/>
      <sheetName val="TINH_DAO_DONG_VA_DO_VONG7"/>
      <sheetName val="TINH_NEO7"/>
      <sheetName val="Phu_luc7"/>
      <sheetName val="Gia_trÞ7"/>
      <sheetName val="TH_(T1-6)7"/>
      <sheetName val="_NL7"/>
      <sheetName val="_NL_(2)7"/>
      <sheetName val="CDTHCT_(3)7"/>
      <sheetName val="thkl_(2)7"/>
      <sheetName val="long_tec7"/>
      <sheetName val="CDSL_(2)7"/>
      <sheetName val="Thep_7"/>
      <sheetName val="Chi_tiet_Khoi_luong7"/>
      <sheetName val="TH_khoi_luong7"/>
      <sheetName val="Chiet_tinh_vat_lieu_7"/>
      <sheetName val="TH_KL_VL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ap_cho_cac_DT7"/>
      <sheetName val="Ung_-_hoan7"/>
      <sheetName val="CP_may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phan_tich_DG7"/>
      <sheetName val="gia_vat_lieu7"/>
      <sheetName val="gia_xe_may7"/>
      <sheetName val="gia_nhan_cong7"/>
      <sheetName val="cd_viaK0-T67"/>
      <sheetName val="cdvia_T6-Tc247"/>
      <sheetName val="cdvia_Tc24-T467"/>
      <sheetName val="cd_btnL2k0+361-T197"/>
      <sheetName val="cong_Q27"/>
      <sheetName val="T_U_luong_Q17"/>
      <sheetName val="T_U_luong_Q27"/>
      <sheetName val="T_U_luong_Q3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ong_Thu7"/>
      <sheetName val="Tong_Chi7"/>
      <sheetName val="Truong_hoc7"/>
      <sheetName val="Cty_CP7"/>
      <sheetName val="G_thau_3B7"/>
      <sheetName val="T_Hop_Thu-chi7"/>
      <sheetName val="Quyet_toan7"/>
      <sheetName val="Thu_hoi7"/>
      <sheetName val="Lai_vay7"/>
      <sheetName val="Tien_vay7"/>
      <sheetName val="Cong_no7"/>
      <sheetName val="Cop_pha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T_xa6"/>
      <sheetName val="Tien_ung6"/>
      <sheetName val="phi_luong36"/>
      <sheetName val="THVT_T56"/>
      <sheetName val="XL1_t56"/>
      <sheetName val="XL2_T56"/>
      <sheetName val="XL3_T56"/>
      <sheetName val="XL5_T56"/>
      <sheetName val="CC_XL16"/>
      <sheetName val="KKTS_046"/>
      <sheetName val="nha_kct6"/>
      <sheetName val="Gia_DAN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hop6"/>
      <sheetName val="kldukien_(107)6"/>
      <sheetName val="qui1_(2)6"/>
      <sheetName val="TH_du_toan_6"/>
      <sheetName val="Du_toan_6"/>
      <sheetName val="C_Tinh6"/>
      <sheetName val="Phu_luc_HD6"/>
      <sheetName val="Gia_du_thau6"/>
      <sheetName val="Ca_xe6"/>
      <sheetName val="congtac_vien-uy6"/>
      <sheetName val="Nhan_luc20016"/>
      <sheetName val="huy_dong_von6"/>
      <sheetName val="Lai_vayxd6"/>
      <sheetName val="Lai_vayphaitra6"/>
      <sheetName val="Lai_vay_6"/>
      <sheetName val="tra_von6"/>
      <sheetName val="KH_chi_tiet6"/>
      <sheetName val="XE_DAU6"/>
      <sheetName val="XE_XANG6"/>
      <sheetName val="Hat_16"/>
      <sheetName val="_H8_duong6"/>
      <sheetName val="Hat_7dg6"/>
      <sheetName val="TH_duong_1B6"/>
      <sheetName val="TH_cau_1B6"/>
      <sheetName val="cau_H16"/>
      <sheetName val="Son_dg6"/>
      <sheetName val="THKL_H96"/>
      <sheetName val="VAT_TU_NHAN_TXQN6"/>
      <sheetName val="bang_tong_ke_khoi_luong_vat_tu6"/>
      <sheetName val="hcong_tkhe6"/>
      <sheetName val="VAT_TU_NHAN_TKHE6"/>
      <sheetName val="hcong_qn6"/>
      <sheetName val="VAT_TU_NHAN_(2)6"/>
      <sheetName val="CO_SO_DU_LIEU_PTVL6"/>
      <sheetName val="Thang_126"/>
      <sheetName val="Thang_17"/>
      <sheetName val="Thang_12_(2)6"/>
      <sheetName val="Thang_016"/>
      <sheetName val="TH_mau_moi_tu_T106"/>
      <sheetName val="Tong_hop_Quy_IV6"/>
      <sheetName val="KH_200³_(moi_max)6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Sheet2_(2)8"/>
      <sheetName val="Chi_tiet_-_Dv_lap8"/>
      <sheetName val="TH_KHTC8"/>
      <sheetName val="sent_to8"/>
      <sheetName val="LUAN_CHUYEN8"/>
      <sheetName val="KE_QUY8"/>
      <sheetName val="LUONGGIAN_TIEP8"/>
      <sheetName val="VAY_VON8"/>
      <sheetName val="O_THAO8"/>
      <sheetName val="Q_TRUNG8"/>
      <sheetName val="Y_THANH8"/>
      <sheetName val="Interim_payment8"/>
      <sheetName val="Bid_Sum8"/>
      <sheetName val="Item_B8"/>
      <sheetName val="Dg_A8"/>
      <sheetName val="Dg_B&amp;C8"/>
      <sheetName val="Material_at_site8"/>
      <sheetName val="Gia_VL8"/>
      <sheetName val="Bang_gia_ca_may8"/>
      <sheetName val="Bang_luong_CB8"/>
      <sheetName val="Bang_P_tich_CT8"/>
      <sheetName val="D_toan_chi_tiet8"/>
      <sheetName val="Bang_TH_Dtoan8"/>
      <sheetName val="KH_2003_(moi_max)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Tong_hop8"/>
      <sheetName val="KL_tong8"/>
      <sheetName val="AC_PC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CT_cong8"/>
      <sheetName val="dg_cong8"/>
      <sheetName val="Dong_Dau8"/>
      <sheetName val="Dong_Dau_(2)8"/>
      <sheetName val="Sau_dong8"/>
      <sheetName val="Ma_xa8"/>
      <sheetName val="My_dinh8"/>
      <sheetName val="Tong_cong8"/>
      <sheetName val="__8"/>
      <sheetName val="san_vuon8"/>
      <sheetName val="khu_phu_tro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be_tong8"/>
      <sheetName val="Tong_hop_thep8"/>
      <sheetName val="Thuyet_minh8"/>
      <sheetName val="DG_SOC8"/>
      <sheetName val="DG_HQ8"/>
      <sheetName val="Bot_Giat_C8"/>
      <sheetName val="Bot_Giat_P_8"/>
      <sheetName val="THAY_THUNG_H8"/>
      <sheetName val="thi_nghiem8"/>
      <sheetName val="TAI_TRONG8"/>
      <sheetName val="NOI_LUC8"/>
      <sheetName val="TINH_DUYET_THTT_CHINH8"/>
      <sheetName val="TDUYET_THTT_PHU8"/>
      <sheetName val="TINH_DAO_DONG_VA_DO_VONG8"/>
      <sheetName val="TINH_NEO8"/>
      <sheetName val="Phu_luc8"/>
      <sheetName val="Gia_trÞ8"/>
      <sheetName val="TH_(T1-6)8"/>
      <sheetName val="_NL8"/>
      <sheetName val="_NL_(2)8"/>
      <sheetName val="CDTHCT_(3)8"/>
      <sheetName val="thkl_(2)8"/>
      <sheetName val="long_tec8"/>
      <sheetName val="CDSL_(2)8"/>
      <sheetName val="Thep_8"/>
      <sheetName val="Chi_tiet_Khoi_luong8"/>
      <sheetName val="TH_khoi_luong8"/>
      <sheetName val="Chiet_tinh_vat_lieu_8"/>
      <sheetName val="TH_KL_VL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ap_cho_cac_DT8"/>
      <sheetName val="Ung_-_hoan8"/>
      <sheetName val="CP_may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phan_tich_DG8"/>
      <sheetName val="gia_vat_lieu8"/>
      <sheetName val="gia_xe_may8"/>
      <sheetName val="gia_nhan_cong8"/>
      <sheetName val="cd_viaK0-T68"/>
      <sheetName val="cdvia_T6-Tc248"/>
      <sheetName val="cdvia_Tc24-T468"/>
      <sheetName val="cd_btnL2k0+361-T198"/>
      <sheetName val="cong_Q28"/>
      <sheetName val="T_U_luong_Q18"/>
      <sheetName val="T_U_luong_Q28"/>
      <sheetName val="T_U_luong_Q3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ong_Thu8"/>
      <sheetName val="Tong_Chi8"/>
      <sheetName val="Truong_hoc8"/>
      <sheetName val="Cty_CP8"/>
      <sheetName val="G_thau_3B8"/>
      <sheetName val="T_Hop_Thu-chi8"/>
      <sheetName val="Quyet_toan8"/>
      <sheetName val="Thu_hoi8"/>
      <sheetName val="Lai_vay8"/>
      <sheetName val="Tien_vay8"/>
      <sheetName val="Cong_no8"/>
      <sheetName val="Cop_pha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T_xa7"/>
      <sheetName val="Tien_ung7"/>
      <sheetName val="phi_luong37"/>
      <sheetName val="THVT_T57"/>
      <sheetName val="XL1_t57"/>
      <sheetName val="XL2_T57"/>
      <sheetName val="XL3_T57"/>
      <sheetName val="XL5_T57"/>
      <sheetName val="CC_XL17"/>
      <sheetName val="KKTS_047"/>
      <sheetName val="nha_kct7"/>
      <sheetName val="Gia_DAN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hop7"/>
      <sheetName val="kldukien_(107)7"/>
      <sheetName val="qui1_(2)7"/>
      <sheetName val="TH_du_toan_7"/>
      <sheetName val="Du_toan_7"/>
      <sheetName val="C_Tinh7"/>
      <sheetName val="Phu_luc_HD7"/>
      <sheetName val="Gia_du_thau7"/>
      <sheetName val="Ca_xe7"/>
      <sheetName val="congtac_vien-uy7"/>
      <sheetName val="Nhan_luc20017"/>
      <sheetName val="huy_dong_von7"/>
      <sheetName val="Lai_vayxd7"/>
      <sheetName val="Lai_vayphaitra7"/>
      <sheetName val="Lai_vay_7"/>
      <sheetName val="tra_von7"/>
      <sheetName val="KH_chi_tiet7"/>
      <sheetName val="XE_DAU7"/>
      <sheetName val="XE_XANG7"/>
      <sheetName val="Hat_17"/>
      <sheetName val="_H8_duong7"/>
      <sheetName val="Hat_7dg7"/>
      <sheetName val="TH_duong_1B7"/>
      <sheetName val="TH_cau_1B7"/>
      <sheetName val="cau_H17"/>
      <sheetName val="Son_dg7"/>
      <sheetName val="THKL_H97"/>
      <sheetName val="VAT_TU_NHAN_TXQN7"/>
      <sheetName val="bang_tong_ke_khoi_luong_vat_tu7"/>
      <sheetName val="hcong_tkhe7"/>
      <sheetName val="VAT_TU_NHAN_TKHE7"/>
      <sheetName val="hcong_qn7"/>
      <sheetName val="VAT_TU_NHAN_(2)7"/>
      <sheetName val="CO_SO_DU_LIEU_PTVL7"/>
      <sheetName val="Thang_127"/>
      <sheetName val="Thang_18"/>
      <sheetName val="Thang_12_(2)7"/>
      <sheetName val="Thang_017"/>
      <sheetName val="TH_mau_moi_tu_T107"/>
      <sheetName val="Tong_hop_Quy_IV7"/>
      <sheetName val="KH_200³_(moi_max)7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Sheet2_(2)9"/>
      <sheetName val="Chi_tiet_-_Dv_lap9"/>
      <sheetName val="TH_KHTC9"/>
      <sheetName val="sent_to9"/>
      <sheetName val="LUAN_CHUYEN9"/>
      <sheetName val="KE_QUY9"/>
      <sheetName val="LUONGGIAN_TIEP9"/>
      <sheetName val="VAY_VON9"/>
      <sheetName val="O_THAO9"/>
      <sheetName val="Q_TRUNG9"/>
      <sheetName val="Y_THANH9"/>
      <sheetName val="Interim_payment9"/>
      <sheetName val="Bid_Sum9"/>
      <sheetName val="Item_B9"/>
      <sheetName val="Dg_A9"/>
      <sheetName val="Dg_B&amp;C9"/>
      <sheetName val="Material_at_site9"/>
      <sheetName val="Gia_VL9"/>
      <sheetName val="Bang_gia_ca_may9"/>
      <sheetName val="Bang_luong_CB9"/>
      <sheetName val="Bang_P_tich_CT9"/>
      <sheetName val="D_toan_chi_tiet9"/>
      <sheetName val="Bang_TH_Dtoan9"/>
      <sheetName val="KH_2003_(moi_max)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Tong_hop9"/>
      <sheetName val="KL_tong9"/>
      <sheetName val="AC_PC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CT_cong9"/>
      <sheetName val="dg_cong9"/>
      <sheetName val="Dong_Dau9"/>
      <sheetName val="Dong_Dau_(2)9"/>
      <sheetName val="Sau_dong9"/>
      <sheetName val="Ma_xa9"/>
      <sheetName val="My_dinh9"/>
      <sheetName val="Tong_cong9"/>
      <sheetName val="__9"/>
      <sheetName val="san_vuon9"/>
      <sheetName val="khu_phu_tro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be_tong9"/>
      <sheetName val="Tong_hop_thep9"/>
      <sheetName val="Thuyet_minh9"/>
      <sheetName val="DG_SOC9"/>
      <sheetName val="DG_HQ9"/>
      <sheetName val="Bot_Giat_C9"/>
      <sheetName val="Bot_Giat_P_9"/>
      <sheetName val="THAY_THUNG_H9"/>
      <sheetName val="thi_nghiem9"/>
      <sheetName val="TAI_TRONG9"/>
      <sheetName val="NOI_LUC9"/>
      <sheetName val="TINH_DUYET_THTT_CHINH9"/>
      <sheetName val="TDUYET_THTT_PHU9"/>
      <sheetName val="TINH_DAO_DONG_VA_DO_VONG9"/>
      <sheetName val="TINH_NEO9"/>
      <sheetName val="Phu_luc9"/>
      <sheetName val="Gia_trÞ9"/>
      <sheetName val="TH_(T1-6)9"/>
      <sheetName val="_NL9"/>
      <sheetName val="_NL_(2)9"/>
      <sheetName val="CDTHCT_(3)9"/>
      <sheetName val="thkl_(2)9"/>
      <sheetName val="long_tec9"/>
      <sheetName val="CDSL_(2)9"/>
      <sheetName val="Thep_9"/>
      <sheetName val="Chi_tiet_Khoi_luong9"/>
      <sheetName val="TH_khoi_luong9"/>
      <sheetName val="Chiet_tinh_vat_lieu_9"/>
      <sheetName val="TH_KL_VL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ap_cho_cac_DT9"/>
      <sheetName val="Ung_-_hoan9"/>
      <sheetName val="CP_may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phan_tich_DG9"/>
      <sheetName val="gia_vat_lieu9"/>
      <sheetName val="gia_xe_may9"/>
      <sheetName val="gia_nhan_cong9"/>
      <sheetName val="cd_viaK0-T69"/>
      <sheetName val="cdvia_T6-Tc249"/>
      <sheetName val="cdvia_Tc24-T469"/>
      <sheetName val="cd_btnL2k0+361-T199"/>
      <sheetName val="cong_Q29"/>
      <sheetName val="T_U_luong_Q19"/>
      <sheetName val="T_U_luong_Q29"/>
      <sheetName val="T_U_luong_Q3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ong_Thu9"/>
      <sheetName val="Tong_Chi9"/>
      <sheetName val="Truong_hoc9"/>
      <sheetName val="Cty_CP9"/>
      <sheetName val="G_thau_3B9"/>
      <sheetName val="T_Hop_Thu-chi9"/>
      <sheetName val="Quyet_toan9"/>
      <sheetName val="Thu_hoi9"/>
      <sheetName val="Lai_vay9"/>
      <sheetName val="Tien_vay9"/>
      <sheetName val="Cong_no9"/>
      <sheetName val="Cop_pha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Sheet2_(2)11"/>
      <sheetName val="Chi_tiet_-_Dv_lap11"/>
      <sheetName val="TH_KHTC11"/>
      <sheetName val="sent_to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Interim_payment11"/>
      <sheetName val="Bid_Sum11"/>
      <sheetName val="Item_B11"/>
      <sheetName val="Dg_A11"/>
      <sheetName val="Dg_B&amp;C11"/>
      <sheetName val="Material_at_site11"/>
      <sheetName val="Gia_VL11"/>
      <sheetName val="Bang_gia_ca_may11"/>
      <sheetName val="Bang_luong_CB11"/>
      <sheetName val="Bang_P_tich_CT11"/>
      <sheetName val="D_toan_chi_tiet11"/>
      <sheetName val="Bang_TH_Dtoan11"/>
      <sheetName val="KH_2003_(moi_max)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Tong_hop11"/>
      <sheetName val="KL_tong11"/>
      <sheetName val="AC_PC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CT_cong11"/>
      <sheetName val="dg_cong11"/>
      <sheetName val="Dong_Dau11"/>
      <sheetName val="Dong_Dau_(2)11"/>
      <sheetName val="Sau_dong11"/>
      <sheetName val="Ma_xa11"/>
      <sheetName val="My_dinh11"/>
      <sheetName val="Tong_cong11"/>
      <sheetName val="__11"/>
      <sheetName val="san_vuon11"/>
      <sheetName val="khu_phu_tro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be_tong11"/>
      <sheetName val="Tong_hop_thep11"/>
      <sheetName val="Thuyet_minh11"/>
      <sheetName val="DG_SOC11"/>
      <sheetName val="DG_HQ11"/>
      <sheetName val="Bot_Giat_C11"/>
      <sheetName val="Bot_Giat_P_11"/>
      <sheetName val="THAY_THUNG_H11"/>
      <sheetName val="thi_nghiem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Phu_luc11"/>
      <sheetName val="Gia_trÞ11"/>
      <sheetName val="TH_(T1-6)11"/>
      <sheetName val="_NL11"/>
      <sheetName val="_NL_(2)11"/>
      <sheetName val="CDTHCT_(3)11"/>
      <sheetName val="thkl_(2)11"/>
      <sheetName val="long_tec11"/>
      <sheetName val="CDSL_(2)11"/>
      <sheetName val="Thep_11"/>
      <sheetName val="Chi_tiet_Khoi_luong11"/>
      <sheetName val="TH_khoi_luong11"/>
      <sheetName val="Chiet_tinh_vat_lieu_11"/>
      <sheetName val="TH_KL_VL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ap_cho_cac_DT11"/>
      <sheetName val="Ung_-_hoan11"/>
      <sheetName val="CP_may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phan_tich_DG11"/>
      <sheetName val="gia_vat_lieu11"/>
      <sheetName val="gia_xe_may11"/>
      <sheetName val="gia_nhan_cong11"/>
      <sheetName val="cd_viaK0-T611"/>
      <sheetName val="cdvia_T6-Tc2411"/>
      <sheetName val="cdvia_Tc24-T4611"/>
      <sheetName val="cd_btnL2k0+361-T1911"/>
      <sheetName val="cong_Q211"/>
      <sheetName val="T_U_luong_Q111"/>
      <sheetName val="T_U_luong_Q211"/>
      <sheetName val="T_U_luong_Q3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ong_Thu11"/>
      <sheetName val="Tong_Chi11"/>
      <sheetName val="Truong_hoc11"/>
      <sheetName val="Cty_CP11"/>
      <sheetName val="G_thau_3B11"/>
      <sheetName val="T_Hop_Thu-chi11"/>
      <sheetName val="Quyet_toan11"/>
      <sheetName val="Thu_hoi11"/>
      <sheetName val="Lai_vay11"/>
      <sheetName val="Tien_vay11"/>
      <sheetName val="Cong_no11"/>
      <sheetName val="Cop_pha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T_xa9"/>
      <sheetName val="Tien_ung9"/>
      <sheetName val="phi_luong39"/>
      <sheetName val="THVT_T59"/>
      <sheetName val="XL1_t59"/>
      <sheetName val="XL2_T59"/>
      <sheetName val="XL3_T59"/>
      <sheetName val="XL5_T59"/>
      <sheetName val="CC_XL19"/>
      <sheetName val="KKTS_049"/>
      <sheetName val="nha_kct9"/>
      <sheetName val="Gia_DAN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hop9"/>
      <sheetName val="kldukien_(107)9"/>
      <sheetName val="qui1_(2)9"/>
      <sheetName val="TH_du_toan_9"/>
      <sheetName val="Du_toan_9"/>
      <sheetName val="C_Tinh9"/>
      <sheetName val="Phu_luc_HD9"/>
      <sheetName val="Gia_du_thau9"/>
      <sheetName val="Ca_xe9"/>
      <sheetName val="congtac_vien-uy9"/>
      <sheetName val="Nhan_luc20019"/>
      <sheetName val="huy_dong_von9"/>
      <sheetName val="Lai_vayxd9"/>
      <sheetName val="Lai_vayphaitra9"/>
      <sheetName val="Lai_vay_9"/>
      <sheetName val="tra_von9"/>
      <sheetName val="KH_chi_tiet9"/>
      <sheetName val="XE_DAU9"/>
      <sheetName val="XE_XANG9"/>
      <sheetName val="Hat_19"/>
      <sheetName val="_H8_duong9"/>
      <sheetName val="Hat_7dg9"/>
      <sheetName val="TH_duong_1B9"/>
      <sheetName val="TH_cau_1B9"/>
      <sheetName val="cau_H19"/>
      <sheetName val="Son_dg9"/>
      <sheetName val="THKL_H99"/>
      <sheetName val="VAT_TU_NHAN_TXQN9"/>
      <sheetName val="bang_tong_ke_khoi_luong_vat_tu9"/>
      <sheetName val="hcong_tkhe9"/>
      <sheetName val="VAT_TU_NHAN_TKHE9"/>
      <sheetName val="hcong_qn9"/>
      <sheetName val="VAT_TU_NHAN_(2)9"/>
      <sheetName val="CO_SO_DU_LIEU_PTVL9"/>
      <sheetName val="Thang_129"/>
      <sheetName val="Thang_110"/>
      <sheetName val="Thang_12_(2)9"/>
      <sheetName val="Thang_019"/>
      <sheetName val="TH_mau_moi_tu_T109"/>
      <sheetName val="Tong_hop_Quy_IV9"/>
      <sheetName val="KH_200³_(moi_max)9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Sheet2_(2)10"/>
      <sheetName val="Chi_tiet_-_Dv_lap10"/>
      <sheetName val="TH_KHTC10"/>
      <sheetName val="sent_to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Interim_payment10"/>
      <sheetName val="Bid_Sum10"/>
      <sheetName val="Item_B10"/>
      <sheetName val="Dg_A10"/>
      <sheetName val="Dg_B&amp;C10"/>
      <sheetName val="Material_at_site10"/>
      <sheetName val="Gia_VL10"/>
      <sheetName val="Bang_gia_ca_may10"/>
      <sheetName val="Bang_luong_CB10"/>
      <sheetName val="Bang_P_tich_CT10"/>
      <sheetName val="D_toan_chi_tiet10"/>
      <sheetName val="Bang_TH_Dtoan10"/>
      <sheetName val="KH_2003_(moi_max)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Tong_hop10"/>
      <sheetName val="KL_tong10"/>
      <sheetName val="AC_PC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CT_cong10"/>
      <sheetName val="dg_cong10"/>
      <sheetName val="Dong_Dau10"/>
      <sheetName val="Dong_Dau_(2)10"/>
      <sheetName val="Sau_dong10"/>
      <sheetName val="Ma_xa10"/>
      <sheetName val="My_dinh10"/>
      <sheetName val="Tong_cong10"/>
      <sheetName val="__10"/>
      <sheetName val="san_vuon10"/>
      <sheetName val="khu_phu_tro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be_tong10"/>
      <sheetName val="Tong_hop_thep10"/>
      <sheetName val="Thuyet_minh10"/>
      <sheetName val="DG_SOC10"/>
      <sheetName val="DG_HQ10"/>
      <sheetName val="Bot_Giat_C10"/>
      <sheetName val="Bot_Giat_P_10"/>
      <sheetName val="THAY_THUNG_H10"/>
      <sheetName val="thi_nghiem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Phu_luc10"/>
      <sheetName val="Gia_trÞ10"/>
      <sheetName val="TH_(T1-6)10"/>
      <sheetName val="_NL10"/>
      <sheetName val="_NL_(2)10"/>
      <sheetName val="CDTHCT_(3)10"/>
      <sheetName val="thkl_(2)10"/>
      <sheetName val="long_tec10"/>
      <sheetName val="CDSL_(2)10"/>
      <sheetName val="Thep_10"/>
      <sheetName val="Chi_tiet_Khoi_luong10"/>
      <sheetName val="TH_khoi_luong10"/>
      <sheetName val="Chiet_tinh_vat_lieu_10"/>
      <sheetName val="TH_KL_VL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ap_cho_cac_DT10"/>
      <sheetName val="Ung_-_hoan10"/>
      <sheetName val="CP_may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phan_tich_DG10"/>
      <sheetName val="gia_vat_lieu10"/>
      <sheetName val="gia_xe_may10"/>
      <sheetName val="gia_nhan_cong10"/>
      <sheetName val="cd_viaK0-T610"/>
      <sheetName val="cdvia_T6-Tc2410"/>
      <sheetName val="cdvia_Tc24-T4610"/>
      <sheetName val="cd_btnL2k0+361-T1910"/>
      <sheetName val="cong_Q210"/>
      <sheetName val="T_U_luong_Q110"/>
      <sheetName val="T_U_luong_Q210"/>
      <sheetName val="T_U_luong_Q3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ong_Thu10"/>
      <sheetName val="Tong_Chi10"/>
      <sheetName val="Truong_hoc10"/>
      <sheetName val="Cty_CP10"/>
      <sheetName val="G_thau_3B10"/>
      <sheetName val="T_Hop_Thu-chi10"/>
      <sheetName val="Quyet_toan10"/>
      <sheetName val="Thu_hoi10"/>
      <sheetName val="Lai_vay10"/>
      <sheetName val="Tien_vay10"/>
      <sheetName val="Cong_no10"/>
      <sheetName val="Cop_pha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T_xa8"/>
      <sheetName val="Tien_ung8"/>
      <sheetName val="phi_luong38"/>
      <sheetName val="THVT_T58"/>
      <sheetName val="XL1_t58"/>
      <sheetName val="XL2_T58"/>
      <sheetName val="XL3_T58"/>
      <sheetName val="XL5_T58"/>
      <sheetName val="CC_XL18"/>
      <sheetName val="KKTS_048"/>
      <sheetName val="nha_kct8"/>
      <sheetName val="Gia_DAN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hop8"/>
      <sheetName val="kldukien_(107)8"/>
      <sheetName val="qui1_(2)8"/>
      <sheetName val="TH_du_toan_8"/>
      <sheetName val="Du_toan_8"/>
      <sheetName val="C_Tinh8"/>
      <sheetName val="Phu_luc_HD8"/>
      <sheetName val="Gia_du_thau8"/>
      <sheetName val="Ca_xe8"/>
      <sheetName val="congtac_vien-uy8"/>
      <sheetName val="Nhan_luc20018"/>
      <sheetName val="huy_dong_von8"/>
      <sheetName val="Lai_vayxd8"/>
      <sheetName val="Lai_vayphaitra8"/>
      <sheetName val="Lai_vay_8"/>
      <sheetName val="tra_von8"/>
      <sheetName val="KH_chi_tiet8"/>
      <sheetName val="XE_DAU8"/>
      <sheetName val="XE_XANG8"/>
      <sheetName val="Hat_18"/>
      <sheetName val="_H8_duong8"/>
      <sheetName val="Hat_7dg8"/>
      <sheetName val="TH_duong_1B8"/>
      <sheetName val="TH_cau_1B8"/>
      <sheetName val="cau_H18"/>
      <sheetName val="Son_dg8"/>
      <sheetName val="THKL_H98"/>
      <sheetName val="VAT_TU_NHAN_TXQN8"/>
      <sheetName val="bang_tong_ke_khoi_luong_vat_tu8"/>
      <sheetName val="hcong_tkhe8"/>
      <sheetName val="VAT_TU_NHAN_TKHE8"/>
      <sheetName val="hcong_qn8"/>
      <sheetName val="VAT_TU_NHAN_(2)8"/>
      <sheetName val="CO_SO_DU_LIEU_PTVL8"/>
      <sheetName val="Thang_128"/>
      <sheetName val="Thang_19"/>
      <sheetName val="Thang_12_(2)8"/>
      <sheetName val="Thang_018"/>
      <sheetName val="TH_mau_moi_tu_T108"/>
      <sheetName val="Tong_hop_Quy_IV8"/>
      <sheetName val="KH_200³_(moi_max)8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Sheet2_(2)12"/>
      <sheetName val="Chi_tiet_-_Dv_lap12"/>
      <sheetName val="TH_KHTC12"/>
      <sheetName val="sent_to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Interim_payment12"/>
      <sheetName val="Bid_Sum12"/>
      <sheetName val="Item_B12"/>
      <sheetName val="Dg_A12"/>
      <sheetName val="Dg_B&amp;C12"/>
      <sheetName val="Material_at_site12"/>
      <sheetName val="Gia_VL12"/>
      <sheetName val="Bang_gia_ca_may12"/>
      <sheetName val="Bang_luong_CB12"/>
      <sheetName val="Bang_P_tich_CT12"/>
      <sheetName val="D_toan_chi_tiet12"/>
      <sheetName val="Bang_TH_Dtoan12"/>
      <sheetName val="KH_2003_(moi_max)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Tong_hop12"/>
      <sheetName val="KL_tong12"/>
      <sheetName val="AC_PC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CT_cong12"/>
      <sheetName val="dg_cong12"/>
      <sheetName val="Dong_Dau12"/>
      <sheetName val="Dong_Dau_(2)12"/>
      <sheetName val="Sau_dong12"/>
      <sheetName val="Ma_xa12"/>
      <sheetName val="My_dinh12"/>
      <sheetName val="Tong_cong12"/>
      <sheetName val="__12"/>
      <sheetName val="san_vuon12"/>
      <sheetName val="khu_phu_tro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be_tong12"/>
      <sheetName val="Tong_hop_thep12"/>
      <sheetName val="Thuyet_minh12"/>
      <sheetName val="DG_SOC12"/>
      <sheetName val="DG_HQ12"/>
      <sheetName val="Bot_Giat_C12"/>
      <sheetName val="Bot_Giat_P_12"/>
      <sheetName val="THAY_THUNG_H12"/>
      <sheetName val="thi_nghiem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Phu_luc12"/>
      <sheetName val="Gia_trÞ12"/>
      <sheetName val="TH_(T1-6)12"/>
      <sheetName val="_NL12"/>
      <sheetName val="_NL_(2)12"/>
      <sheetName val="CDTHCT_(3)12"/>
      <sheetName val="thkl_(2)12"/>
      <sheetName val="long_tec12"/>
      <sheetName val="CDSL_(2)12"/>
      <sheetName val="Thep_12"/>
      <sheetName val="Chi_tiet_Khoi_luong12"/>
      <sheetName val="TH_khoi_luong12"/>
      <sheetName val="Chiet_tinh_vat_lieu_12"/>
      <sheetName val="TH_KL_VL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ap_cho_cac_DT12"/>
      <sheetName val="Ung_-_hoan12"/>
      <sheetName val="CP_may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phan_tich_DG12"/>
      <sheetName val="gia_vat_lieu12"/>
      <sheetName val="gia_xe_may12"/>
      <sheetName val="gia_nhan_cong12"/>
      <sheetName val="cd_viaK0-T612"/>
      <sheetName val="cdvia_T6-Tc2412"/>
      <sheetName val="cdvia_Tc24-T4612"/>
      <sheetName val="cd_btnL2k0+361-T1912"/>
      <sheetName val="cong_Q212"/>
      <sheetName val="T_U_luong_Q112"/>
      <sheetName val="T_U_luong_Q212"/>
      <sheetName val="T_U_luong_Q3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ong_Thu12"/>
      <sheetName val="Tong_Chi12"/>
      <sheetName val="Truong_hoc12"/>
      <sheetName val="Cty_CP12"/>
      <sheetName val="G_thau_3B12"/>
      <sheetName val="T_Hop_Thu-chi12"/>
      <sheetName val="Quyet_toan12"/>
      <sheetName val="Thu_hoi12"/>
      <sheetName val="Lai_vay12"/>
      <sheetName val="Tien_vay12"/>
      <sheetName val="Cong_no12"/>
      <sheetName val="Cop_pha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T_xa10"/>
      <sheetName val="Tien_ung10"/>
      <sheetName val="phi_luong310"/>
      <sheetName val="THVT_T510"/>
      <sheetName val="XL1_t510"/>
      <sheetName val="XL2_T510"/>
      <sheetName val="XL3_T510"/>
      <sheetName val="XL5_T510"/>
      <sheetName val="CC_XL110"/>
      <sheetName val="KKTS_0410"/>
      <sheetName val="nha_kct10"/>
      <sheetName val="Gia_DAN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hop10"/>
      <sheetName val="kldukien_(107)10"/>
      <sheetName val="qui1_(2)10"/>
      <sheetName val="TH_du_toan_10"/>
      <sheetName val="Du_toan_10"/>
      <sheetName val="C_Tinh10"/>
      <sheetName val="Phu_luc_HD10"/>
      <sheetName val="Gia_du_thau10"/>
      <sheetName val="Ca_xe10"/>
      <sheetName val="congtac_vien-uy10"/>
      <sheetName val="Nhan_luc200110"/>
      <sheetName val="huy_dong_von10"/>
      <sheetName val="Lai_vayxd10"/>
      <sheetName val="Lai_vayphaitra10"/>
      <sheetName val="Lai_vay_10"/>
      <sheetName val="tra_von10"/>
      <sheetName val="KH_chi_tiet10"/>
      <sheetName val="XE_DAU10"/>
      <sheetName val="XE_XANG10"/>
      <sheetName val="Hat_110"/>
      <sheetName val="_H8_duong10"/>
      <sheetName val="Hat_7dg10"/>
      <sheetName val="TH_duong_1B10"/>
      <sheetName val="TH_cau_1B10"/>
      <sheetName val="cau_H110"/>
      <sheetName val="Son_dg10"/>
      <sheetName val="THKL_H910"/>
      <sheetName val="VAT_TU_NHAN_TXQN10"/>
      <sheetName val="bang_tong_ke_khoi_luong_vat_t10"/>
      <sheetName val="hcong_tkhe10"/>
      <sheetName val="VAT_TU_NHAN_TKHE10"/>
      <sheetName val="hcong_qn10"/>
      <sheetName val="VAT_TU_NHAN_(2)10"/>
      <sheetName val="CO_SO_DU_LIEU_PTVL10"/>
      <sheetName val="Thang_1210"/>
      <sheetName val="Thang_111"/>
      <sheetName val="Thang_12_(2)10"/>
      <sheetName val="Thang_0110"/>
      <sheetName val="TH_mau_moi_tu_T1010"/>
      <sheetName val="Tong_hop_Quy_IV10"/>
      <sheetName val="KH_200³_(moi_max)10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Sheet2_(2)13"/>
      <sheetName val="Chi_tiet_-_Dv_lap13"/>
      <sheetName val="TH_KHTC13"/>
      <sheetName val="sent_to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Interim_payment13"/>
      <sheetName val="Bid_Sum13"/>
      <sheetName val="Item_B13"/>
      <sheetName val="Dg_A13"/>
      <sheetName val="Dg_B&amp;C13"/>
      <sheetName val="Material_at_site13"/>
      <sheetName val="Gia_VL13"/>
      <sheetName val="Bang_gia_ca_may13"/>
      <sheetName val="Bang_luong_CB13"/>
      <sheetName val="Bang_P_tich_CT13"/>
      <sheetName val="D_toan_chi_tiet13"/>
      <sheetName val="Bang_TH_Dtoan13"/>
      <sheetName val="KH_2003_(moi_max)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Tong_hop13"/>
      <sheetName val="KL_tong13"/>
      <sheetName val="AC_PC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CT_cong13"/>
      <sheetName val="dg_cong13"/>
      <sheetName val="Dong_Dau13"/>
      <sheetName val="Dong_Dau_(2)13"/>
      <sheetName val="Sau_dong13"/>
      <sheetName val="Ma_xa13"/>
      <sheetName val="My_dinh13"/>
      <sheetName val="Tong_cong13"/>
      <sheetName val="__13"/>
      <sheetName val="san_vuon13"/>
      <sheetName val="khu_phu_tro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be_tong13"/>
      <sheetName val="Tong_hop_thep13"/>
      <sheetName val="Thuyet_minh13"/>
      <sheetName val="DG_SOC13"/>
      <sheetName val="DG_HQ13"/>
      <sheetName val="Bot_Giat_C13"/>
      <sheetName val="Bot_Giat_P_13"/>
      <sheetName val="THAY_THUNG_H13"/>
      <sheetName val="thi_nghiem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Phu_luc13"/>
      <sheetName val="Gia_trÞ13"/>
      <sheetName val="TH_(T1-6)13"/>
      <sheetName val="_NL13"/>
      <sheetName val="_NL_(2)13"/>
      <sheetName val="CDTHCT_(3)13"/>
      <sheetName val="thkl_(2)13"/>
      <sheetName val="long_tec13"/>
      <sheetName val="CDSL_(2)13"/>
      <sheetName val="Thep_13"/>
      <sheetName val="Chi_tiet_Khoi_luong13"/>
      <sheetName val="TH_khoi_luong13"/>
      <sheetName val="Chiet_tinh_vat_lieu_13"/>
      <sheetName val="TH_KL_VL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ap_cho_cac_DT13"/>
      <sheetName val="Ung_-_hoan13"/>
      <sheetName val="CP_may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phan_tich_DG13"/>
      <sheetName val="gia_vat_lieu13"/>
      <sheetName val="gia_xe_may13"/>
      <sheetName val="gia_nhan_cong13"/>
      <sheetName val="cd_viaK0-T613"/>
      <sheetName val="cdvia_T6-Tc2413"/>
      <sheetName val="cdvia_Tc24-T4613"/>
      <sheetName val="cd_btnL2k0+361-T1913"/>
      <sheetName val="cong_Q213"/>
      <sheetName val="T_U_luong_Q113"/>
      <sheetName val="T_U_luong_Q213"/>
      <sheetName val="T_U_luong_Q3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Tong_Thu13"/>
      <sheetName val="Tong_Chi13"/>
      <sheetName val="Truong_hoc13"/>
      <sheetName val="Cty_CP13"/>
      <sheetName val="G_thau_3B13"/>
      <sheetName val="T_Hop_Thu-chi13"/>
      <sheetName val="Quyet_toan13"/>
      <sheetName val="Thu_hoi13"/>
      <sheetName val="Lai_vay13"/>
      <sheetName val="Tien_vay13"/>
      <sheetName val="Cong_no13"/>
      <sheetName val="Cop_pha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T_xa11"/>
      <sheetName val="Tien_ung11"/>
      <sheetName val="phi_luong311"/>
      <sheetName val="THVT_T511"/>
      <sheetName val="XL1_t511"/>
      <sheetName val="XL2_T511"/>
      <sheetName val="XL3_T511"/>
      <sheetName val="XL5_T511"/>
      <sheetName val="CC_XL111"/>
      <sheetName val="KKTS_0411"/>
      <sheetName val="nha_kct11"/>
      <sheetName val="Gia_DAN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hop11"/>
      <sheetName val="kldukien_(107)11"/>
      <sheetName val="qui1_(2)11"/>
      <sheetName val="TH_du_toan_11"/>
      <sheetName val="Du_toan_11"/>
      <sheetName val="C_Tinh11"/>
      <sheetName val="Phu_luc_HD11"/>
      <sheetName val="Gia_du_thau11"/>
      <sheetName val="Ca_xe11"/>
      <sheetName val="congtac_vien-uy11"/>
      <sheetName val="Nhan_luc200111"/>
      <sheetName val="huy_dong_von11"/>
      <sheetName val="Lai_vayxd11"/>
      <sheetName val="Lai_vayphaitra11"/>
      <sheetName val="Lai_vay_11"/>
      <sheetName val="tra_von11"/>
      <sheetName val="KH_chi_tiet11"/>
      <sheetName val="XE_DAU11"/>
      <sheetName val="XE_XANG11"/>
      <sheetName val="Hat_111"/>
      <sheetName val="_H8_duong11"/>
      <sheetName val="Hat_7dg11"/>
      <sheetName val="TH_duong_1B11"/>
      <sheetName val="TH_cau_1B11"/>
      <sheetName val="cau_H111"/>
      <sheetName val="Son_dg11"/>
      <sheetName val="THKL_H911"/>
      <sheetName val="VAT_TU_NHAN_TXQN11"/>
      <sheetName val="bang_tong_ke_khoi_luong_vat_t11"/>
      <sheetName val="hcong_tkhe11"/>
      <sheetName val="VAT_TU_NHAN_TKHE11"/>
      <sheetName val="hcong_qn11"/>
      <sheetName val="VAT_TU_NHAN_(2)11"/>
      <sheetName val="CO_SO_DU_LIEU_PTVL11"/>
      <sheetName val="Thang_1211"/>
      <sheetName val="Thang_112"/>
      <sheetName val="Thang_12_(2)11"/>
      <sheetName val="Thang_0111"/>
      <sheetName val="TH_mau_moi_tu_T1011"/>
      <sheetName val="Tong_hop_Quy_IV11"/>
      <sheetName val="KH_200³_(moi_max)11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Sheet2_(2)14"/>
      <sheetName val="Chi_tiet_-_Dv_lap14"/>
      <sheetName val="TH_KHTC14"/>
      <sheetName val="sent_to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Interim_payment14"/>
      <sheetName val="Bid_Sum14"/>
      <sheetName val="Item_B14"/>
      <sheetName val="Dg_A14"/>
      <sheetName val="Dg_B&amp;C14"/>
      <sheetName val="Material_at_site14"/>
      <sheetName val="Gia_VL14"/>
      <sheetName val="Bang_gia_ca_may14"/>
      <sheetName val="Bang_luong_CB14"/>
      <sheetName val="Bang_P_tich_CT14"/>
      <sheetName val="D_toan_chi_tiet14"/>
      <sheetName val="Bang_TH_Dtoan14"/>
      <sheetName val="KH_2003_(moi_max)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Tong_hop14"/>
      <sheetName val="KL_tong14"/>
      <sheetName val="AC_PC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CT_cong14"/>
      <sheetName val="dg_cong14"/>
      <sheetName val="Dong_Dau14"/>
      <sheetName val="Dong_Dau_(2)14"/>
      <sheetName val="Sau_dong14"/>
      <sheetName val="Ma_xa14"/>
      <sheetName val="My_dinh14"/>
      <sheetName val="Tong_cong14"/>
      <sheetName val="__14"/>
      <sheetName val="san_vuon14"/>
      <sheetName val="khu_phu_tro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be_tong14"/>
      <sheetName val="Tong_hop_thep14"/>
      <sheetName val="Thuyet_minh14"/>
      <sheetName val="DG_SOC14"/>
      <sheetName val="DG_HQ14"/>
      <sheetName val="Bot_Giat_C14"/>
      <sheetName val="Bot_Giat_P_14"/>
      <sheetName val="THAY_THUNG_H14"/>
      <sheetName val="thi_nghiem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Phu_luc14"/>
      <sheetName val="Gia_trÞ14"/>
      <sheetName val="TH_(T1-6)14"/>
      <sheetName val="_NL14"/>
      <sheetName val="_NL_(2)14"/>
      <sheetName val="CDTHCT_(3)14"/>
      <sheetName val="thkl_(2)14"/>
      <sheetName val="long_tec14"/>
      <sheetName val="CDSL_(2)14"/>
      <sheetName val="Thep_14"/>
      <sheetName val="Chi_tiet_Khoi_luong14"/>
      <sheetName val="TH_khoi_luong14"/>
      <sheetName val="Chiet_tinh_vat_lieu_14"/>
      <sheetName val="TH_KL_VL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ap_cho_cac_DT14"/>
      <sheetName val="Ung_-_hoan14"/>
      <sheetName val="CP_may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phan_tich_DG14"/>
      <sheetName val="gia_vat_lieu14"/>
      <sheetName val="gia_xe_may14"/>
      <sheetName val="gia_nhan_cong14"/>
      <sheetName val="cd_viaK0-T614"/>
      <sheetName val="cdvia_T6-Tc2414"/>
      <sheetName val="cdvia_Tc24-T4614"/>
      <sheetName val="cd_btnL2k0+361-T1914"/>
      <sheetName val="cong_Q214"/>
      <sheetName val="T_U_luong_Q114"/>
      <sheetName val="T_U_luong_Q214"/>
      <sheetName val="T_U_luong_Q3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Tong_Thu14"/>
      <sheetName val="Tong_Chi14"/>
      <sheetName val="Truong_hoc14"/>
      <sheetName val="Cty_CP14"/>
      <sheetName val="G_thau_3B14"/>
      <sheetName val="T_Hop_Thu-chi14"/>
      <sheetName val="Quyet_toan14"/>
      <sheetName val="Thu_hoi14"/>
      <sheetName val="Lai_vay14"/>
      <sheetName val="Tien_vay14"/>
      <sheetName val="Cong_no14"/>
      <sheetName val="Cop_pha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T_xa12"/>
      <sheetName val="Tien_ung12"/>
      <sheetName val="phi_luong312"/>
      <sheetName val="THVT_T512"/>
      <sheetName val="XL1_t512"/>
      <sheetName val="XL2_T512"/>
      <sheetName val="XL3_T512"/>
      <sheetName val="XL5_T512"/>
      <sheetName val="CC_XL112"/>
      <sheetName val="KKTS_0412"/>
      <sheetName val="nha_kct12"/>
      <sheetName val="Gia_DAN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hop12"/>
      <sheetName val="kldukien_(107)12"/>
      <sheetName val="qui1_(2)12"/>
      <sheetName val="TH_du_toan_12"/>
      <sheetName val="Du_toan_12"/>
      <sheetName val="C_Tinh12"/>
      <sheetName val="Phu_luc_HD12"/>
      <sheetName val="Gia_du_thau12"/>
      <sheetName val="Ca_xe12"/>
      <sheetName val="congtac_vien-uy12"/>
      <sheetName val="Nhan_luc200112"/>
      <sheetName val="huy_dong_von12"/>
      <sheetName val="Lai_vayxd12"/>
      <sheetName val="Lai_vayphaitra12"/>
      <sheetName val="Lai_vay_12"/>
      <sheetName val="tra_von12"/>
      <sheetName val="KH_chi_tiet12"/>
      <sheetName val="XE_DAU12"/>
      <sheetName val="XE_XANG12"/>
      <sheetName val="Hat_112"/>
      <sheetName val="_H8_duong12"/>
      <sheetName val="Hat_7dg12"/>
      <sheetName val="TH_duong_1B12"/>
      <sheetName val="TH_cau_1B12"/>
      <sheetName val="cau_H112"/>
      <sheetName val="Son_dg12"/>
      <sheetName val="THKL_H912"/>
      <sheetName val="VAT_TU_NHAN_TXQN12"/>
      <sheetName val="bang_tong_ke_khoi_luong_vat_t12"/>
      <sheetName val="hcong_tkhe12"/>
      <sheetName val="VAT_TU_NHAN_TKHE12"/>
      <sheetName val="hcong_qn12"/>
      <sheetName val="VAT_TU_NHAN_(2)12"/>
      <sheetName val="CO_SO_DU_LIEU_PTVL12"/>
      <sheetName val="Thang_1212"/>
      <sheetName val="Thang_113"/>
      <sheetName val="Thang_12_(2)12"/>
      <sheetName val="Thang_0112"/>
      <sheetName val="TH_mau_moi_tu_T1012"/>
      <sheetName val="Tong_hop_Quy_IV12"/>
      <sheetName val="KH_200³_(moi_max)12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Sheet2_(2)15"/>
      <sheetName val="Chi_tiet_-_Dv_lap15"/>
      <sheetName val="TH_KHTC15"/>
      <sheetName val="sent_to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Interim_payment15"/>
      <sheetName val="Bid_Sum15"/>
      <sheetName val="Item_B15"/>
      <sheetName val="Dg_A15"/>
      <sheetName val="Dg_B&amp;C15"/>
      <sheetName val="Material_at_site15"/>
      <sheetName val="Gia_VL15"/>
      <sheetName val="Bang_gia_ca_may15"/>
      <sheetName val="Bang_luong_CB15"/>
      <sheetName val="Bang_P_tich_CT15"/>
      <sheetName val="D_toan_chi_tiet15"/>
      <sheetName val="Bang_TH_Dtoan15"/>
      <sheetName val="KH_2003_(moi_max)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Tong_hop15"/>
      <sheetName val="KL_tong15"/>
      <sheetName val="AC_PC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CT_cong15"/>
      <sheetName val="dg_cong15"/>
      <sheetName val="Dong_Dau15"/>
      <sheetName val="Dong_Dau_(2)15"/>
      <sheetName val="Sau_dong15"/>
      <sheetName val="Ma_xa15"/>
      <sheetName val="My_dinh15"/>
      <sheetName val="Tong_cong15"/>
      <sheetName val="__15"/>
      <sheetName val="san_vuon15"/>
      <sheetName val="khu_phu_tro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be_tong15"/>
      <sheetName val="Tong_hop_thep15"/>
      <sheetName val="Thuyet_minh15"/>
      <sheetName val="DG_SOC15"/>
      <sheetName val="DG_HQ15"/>
      <sheetName val="Bot_Giat_C15"/>
      <sheetName val="Bot_Giat_P_15"/>
      <sheetName val="THAY_THUNG_H15"/>
      <sheetName val="thi_nghiem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Phu_luc15"/>
      <sheetName val="Gia_trÞ15"/>
      <sheetName val="TH_(T1-6)15"/>
      <sheetName val="_NL15"/>
      <sheetName val="_NL_(2)15"/>
      <sheetName val="CDTHCT_(3)15"/>
      <sheetName val="thkl_(2)15"/>
      <sheetName val="long_tec15"/>
      <sheetName val="CDSL_(2)15"/>
      <sheetName val="Thep_15"/>
      <sheetName val="Chi_tiet_Khoi_luong15"/>
      <sheetName val="TH_khoi_luong15"/>
      <sheetName val="Chiet_tinh_vat_lieu_15"/>
      <sheetName val="TH_KL_VL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ap_cho_cac_DT15"/>
      <sheetName val="Ung_-_hoan15"/>
      <sheetName val="CP_may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phan_tich_DG15"/>
      <sheetName val="gia_vat_lieu15"/>
      <sheetName val="gia_xe_may15"/>
      <sheetName val="gia_nhan_cong15"/>
      <sheetName val="cd_viaK0-T615"/>
      <sheetName val="cdvia_T6-Tc2415"/>
      <sheetName val="cdvia_Tc24-T4615"/>
      <sheetName val="cd_btnL2k0+361-T1915"/>
      <sheetName val="cong_Q215"/>
      <sheetName val="T_U_luong_Q115"/>
      <sheetName val="T_U_luong_Q215"/>
      <sheetName val="T_U_luong_Q3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Tong_Thu15"/>
      <sheetName val="Tong_Chi15"/>
      <sheetName val="Truong_hoc15"/>
      <sheetName val="Cty_CP15"/>
      <sheetName val="G_thau_3B15"/>
      <sheetName val="T_Hop_Thu-chi15"/>
      <sheetName val="Quyet_toan15"/>
      <sheetName val="Thu_hoi15"/>
      <sheetName val="Lai_vay15"/>
      <sheetName val="Tien_vay15"/>
      <sheetName val="Cong_no15"/>
      <sheetName val="Cop_pha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T_xa13"/>
      <sheetName val="Tien_ung13"/>
      <sheetName val="phi_luong313"/>
      <sheetName val="THVT_T513"/>
      <sheetName val="XL1_t513"/>
      <sheetName val="XL2_T513"/>
      <sheetName val="XL3_T513"/>
      <sheetName val="XL5_T513"/>
      <sheetName val="CC_XL113"/>
      <sheetName val="KKTS_0413"/>
      <sheetName val="nha_kct13"/>
      <sheetName val="Gia_DAN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hop13"/>
      <sheetName val="kldukien_(107)13"/>
      <sheetName val="qui1_(2)13"/>
      <sheetName val="TH_du_toan_13"/>
      <sheetName val="Du_toan_13"/>
      <sheetName val="C_Tinh13"/>
      <sheetName val="Phu_luc_HD13"/>
      <sheetName val="Gia_du_thau13"/>
      <sheetName val="Ca_xe13"/>
      <sheetName val="congtac_vien-uy13"/>
      <sheetName val="Nhan_luc200113"/>
      <sheetName val="huy_dong_von13"/>
      <sheetName val="Lai_vayxd13"/>
      <sheetName val="Lai_vayphaitra13"/>
      <sheetName val="Lai_vay_13"/>
      <sheetName val="tra_von13"/>
      <sheetName val="KH_chi_tiet13"/>
      <sheetName val="XE_DAU13"/>
      <sheetName val="XE_XANG13"/>
      <sheetName val="Hat_113"/>
      <sheetName val="_H8_duong13"/>
      <sheetName val="Hat_7dg13"/>
      <sheetName val="TH_duong_1B13"/>
      <sheetName val="TH_cau_1B13"/>
      <sheetName val="cau_H113"/>
      <sheetName val="Son_dg13"/>
      <sheetName val="THKL_H913"/>
      <sheetName val="VAT_TU_NHAN_TXQN13"/>
      <sheetName val="bang_tong_ke_khoi_luong_vat_t13"/>
      <sheetName val="hcong_tkhe13"/>
      <sheetName val="VAT_TU_NHAN_TKHE13"/>
      <sheetName val="hcong_qn13"/>
      <sheetName val="VAT_TU_NHAN_(2)13"/>
      <sheetName val="CO_SO_DU_LIEU_PTVL13"/>
      <sheetName val="Thang_1213"/>
      <sheetName val="Thang_114"/>
      <sheetName val="Thang_12_(2)13"/>
      <sheetName val="Thang_0113"/>
      <sheetName val="TH_mau_moi_tu_T1013"/>
      <sheetName val="Tong_hop_Quy_IV13"/>
      <sheetName val="KH_200³_(moi_max)13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Sheet2_(2)16"/>
      <sheetName val="Chi_tiet_-_Dv_lap16"/>
      <sheetName val="TH_KHTC16"/>
      <sheetName val="sent_to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Interim_payment16"/>
      <sheetName val="Bid_Sum16"/>
      <sheetName val="Item_B16"/>
      <sheetName val="Dg_A16"/>
      <sheetName val="Dg_B&amp;C16"/>
      <sheetName val="Material_at_site16"/>
      <sheetName val="Gia_VL16"/>
      <sheetName val="Bang_gia_ca_may16"/>
      <sheetName val="Bang_luong_CB16"/>
      <sheetName val="Bang_P_tich_CT16"/>
      <sheetName val="D_toan_chi_tiet16"/>
      <sheetName val="Bang_TH_Dtoan16"/>
      <sheetName val="KH_2003_(moi_max)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Tong_hop16"/>
      <sheetName val="KL_tong16"/>
      <sheetName val="AC_PC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CT_cong16"/>
      <sheetName val="dg_cong16"/>
      <sheetName val="Dong_Dau16"/>
      <sheetName val="Dong_Dau_(2)16"/>
      <sheetName val="Sau_dong16"/>
      <sheetName val="Ma_xa16"/>
      <sheetName val="My_dinh16"/>
      <sheetName val="Tong_cong16"/>
      <sheetName val="__16"/>
      <sheetName val="san_vuon16"/>
      <sheetName val="khu_phu_tro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be_tong16"/>
      <sheetName val="Tong_hop_thep16"/>
      <sheetName val="Thuyet_minh16"/>
      <sheetName val="DG_SOC16"/>
      <sheetName val="DG_HQ16"/>
      <sheetName val="Bot_Giat_C16"/>
      <sheetName val="Bot_Giat_P_16"/>
      <sheetName val="THAY_THUNG_H16"/>
      <sheetName val="thi_nghiem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Phu_luc16"/>
      <sheetName val="Gia_trÞ16"/>
      <sheetName val="TH_(T1-6)16"/>
      <sheetName val="_NL16"/>
      <sheetName val="_NL_(2)16"/>
      <sheetName val="CDTHCT_(3)16"/>
      <sheetName val="thkl_(2)16"/>
      <sheetName val="long_tec16"/>
      <sheetName val="CDSL_(2)16"/>
      <sheetName val="Thep_16"/>
      <sheetName val="Chi_tiet_Khoi_luong16"/>
      <sheetName val="TH_khoi_luong16"/>
      <sheetName val="Chiet_tinh_vat_lieu_16"/>
      <sheetName val="TH_KL_VL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ap_cho_cac_DT16"/>
      <sheetName val="Ung_-_hoan16"/>
      <sheetName val="CP_may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phan_tich_DG16"/>
      <sheetName val="gia_vat_lieu16"/>
      <sheetName val="gia_xe_may16"/>
      <sheetName val="gia_nhan_cong16"/>
      <sheetName val="cd_viaK0-T616"/>
      <sheetName val="cdvia_T6-Tc2416"/>
      <sheetName val="cdvia_Tc24-T4616"/>
      <sheetName val="cd_btnL2k0+361-T1916"/>
      <sheetName val="cong_Q216"/>
      <sheetName val="T_U_luong_Q116"/>
      <sheetName val="T_U_luong_Q216"/>
      <sheetName val="T_U_luong_Q3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Tong_Thu16"/>
      <sheetName val="Tong_Chi16"/>
      <sheetName val="Truong_hoc16"/>
      <sheetName val="Cty_CP16"/>
      <sheetName val="G_thau_3B16"/>
      <sheetName val="T_Hop_Thu-chi16"/>
      <sheetName val="Quyet_toan16"/>
      <sheetName val="Thu_hoi16"/>
      <sheetName val="Lai_vay16"/>
      <sheetName val="Tien_vay16"/>
      <sheetName val="Cong_no16"/>
      <sheetName val="Cop_pha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T_xa14"/>
      <sheetName val="Tien_ung14"/>
      <sheetName val="phi_luong314"/>
      <sheetName val="THVT_T514"/>
      <sheetName val="XL1_t514"/>
      <sheetName val="XL2_T514"/>
      <sheetName val="XL3_T514"/>
      <sheetName val="XL5_T514"/>
      <sheetName val="CC_XL114"/>
      <sheetName val="KKTS_0414"/>
      <sheetName val="nha_kct14"/>
      <sheetName val="Gia_DAN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hop14"/>
      <sheetName val="kldukien_(107)14"/>
      <sheetName val="qui1_(2)14"/>
      <sheetName val="TH_du_toan_14"/>
      <sheetName val="Du_toan_14"/>
      <sheetName val="C_Tinh14"/>
      <sheetName val="Phu_luc_HD14"/>
      <sheetName val="Gia_du_thau14"/>
      <sheetName val="Ca_xe14"/>
      <sheetName val="congtac_vien-uy14"/>
      <sheetName val="Nhan_luc200114"/>
      <sheetName val="huy_dong_von14"/>
      <sheetName val="Lai_vayxd14"/>
      <sheetName val="Lai_vayphaitra14"/>
      <sheetName val="Lai_vay_14"/>
      <sheetName val="tra_von14"/>
      <sheetName val="KH_chi_tiet14"/>
      <sheetName val="XE_DAU14"/>
      <sheetName val="XE_XANG14"/>
      <sheetName val="Hat_114"/>
      <sheetName val="_H8_duong14"/>
      <sheetName val="Hat_7dg14"/>
      <sheetName val="TH_duong_1B14"/>
      <sheetName val="TH_cau_1B14"/>
      <sheetName val="cau_H114"/>
      <sheetName val="Son_dg14"/>
      <sheetName val="THKL_H914"/>
      <sheetName val="VAT_TU_NHAN_TXQN14"/>
      <sheetName val="bang_tong_ke_khoi_luong_vat_t14"/>
      <sheetName val="hcong_tkhe14"/>
      <sheetName val="VAT_TU_NHAN_TKHE14"/>
      <sheetName val="hcong_qn14"/>
      <sheetName val="VAT_TU_NHAN_(2)14"/>
      <sheetName val="CO_SO_DU_LIEU_PTVL14"/>
      <sheetName val="Thang_1214"/>
      <sheetName val="Thang_115"/>
      <sheetName val="Thang_12_(2)14"/>
      <sheetName val="Thang_0114"/>
      <sheetName val="TH_mau_moi_tu_T1014"/>
      <sheetName val="Tong_hop_Quy_IV14"/>
      <sheetName val="KH_200³_(moi_max)14"/>
      <sheetName val="Tojg hop thep"/>
      <sheetName val="CPcttam"/>
      <sheetName val="CPTB"/>
      <sheetName val="WH-CPTP,Todoi"/>
      <sheetName val="\MGT-DRT\MGT-IMPR\MGT-SC@\BA039"/>
      <sheetName val="\N\MGT-DRT\MGT-IMPR\MGT-SC@\BA0"/>
      <sheetName val="theo doi sach T11"/>
      <sheetName val="DM 67"/>
      <sheetName val="MAIN GATE HOUSE"/>
      <sheetName val="data07fib"/>
      <sheetName val="data08fib"/>
      <sheetName val="data09fib"/>
      <sheetName val="Package1"/>
      <sheetName val="Dept code"/>
      <sheetName val="docket"/>
      <sheetName val="Line code"/>
      <sheetName val="PSB.TB"/>
      <sheetName val="Weekly"/>
      <sheetName val="IBASE"/>
      <sheetName val="Ranh ࡤoc"/>
      <sheetName val="transfer"/>
      <sheetName val="X"/>
      <sheetName val="è"/>
      <sheetName val="2012"/>
      <sheetName val="Aug-10(D)"/>
      <sheetName val="Data input"/>
      <sheetName val="DS_10"/>
      <sheetName val="TK11_x0018_"/>
      <sheetName val="Sprachelemente"/>
      <sheetName val="C253"/>
      <sheetName val="Database"/>
      <sheetName val="qhlk"/>
      <sheetName val="Trang mở đầu"/>
      <sheetName val="Record CR"/>
      <sheetName val="Original"/>
      <sheetName val="TB Grouping"/>
      <sheetName val="OAR-FS"/>
      <sheetName val="R&amp;P"/>
      <sheetName val="U102-U104 Detail"/>
      <sheetName val="@.Dap"/>
      <sheetName val="ၔonghop"/>
      <sheetName val="HTTK"/>
      <sheetName val="TB"/>
      <sheetName val="Loading"/>
      <sheetName val="Check C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Structure data"/>
      <sheetName val="TH_CPTB"/>
      <sheetName val="CP Khac cuoc VC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CTG"/>
      <sheetName val="Keothep"/>
      <sheetName val="Re-bar"/>
      <sheetName val="de xuat ket cau"/>
      <sheetName val="ﾃｽﾄﾃﾞｰﾀ一覧"/>
      <sheetName val="SL"/>
      <sheetName val="THDÃ"/>
      <sheetName val="THD_x0010_"/>
      <sheetName val="THDm"/>
      <sheetName val="THD_x0008_"/>
      <sheetName val="Cước CG"/>
      <sheetName val="gia tri theo phong"/>
      <sheetName val="PS-Labour_M"/>
      <sheetName val="Main"/>
      <sheetName val="CỘT HỐ PIT"/>
      <sheetName val="Analysis"/>
      <sheetName val="C-C"/>
      <sheetName val="D-D"/>
      <sheetName val="Y_WORK"/>
      <sheetName val="??-BLDG"/>
      <sheetName val="Jan"/>
      <sheetName val="Dulieu"/>
      <sheetName val="QG"/>
      <sheetName val="H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TONG HOP VL-NC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Buy vs. Lease Car"/>
      <sheetName val="Du lieu"/>
      <sheetName val="DG Cong C1,C2,C3,C4,C5"/>
      <sheetName val="뜃맟뭁돽띿맟?-BLDG"/>
      <sheetName val="LABTOTAL"/>
      <sheetName val="CN"/>
      <sheetName val="배부율"/>
      <sheetName val="간접비내역-1"/>
      <sheetName val="SOURCE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BQ_Equip_Pipe"/>
      <sheetName val="PipWT"/>
      <sheetName val="견적조건"/>
      <sheetName val="기계๿〚"/>
      <sheetName val="기계헾】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clvÕ"/>
      <sheetName val="clv¨"/>
      <sheetName val="clvþ"/>
      <sheetName val="clv"/>
      <sheetName val="PBS"/>
      <sheetName val="BU6-虘"/>
      <sheetName val="Cover"/>
      <sheetName val="부표총괄"/>
      <sheetName val="기둥(원형)"/>
      <sheetName val="계약ITEM"/>
      <sheetName val="UNIT"/>
      <sheetName val="General Data"/>
      <sheetName val="정렬"/>
      <sheetName val="PRO_A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PRICE-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Tþ"/>
      <sheetName val="Caod&lt;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HRSG PRINT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공사비 내역 (가)"/>
      <sheetName val="KP1590_E"/>
      <sheetName val="Al-suwaidi"/>
      <sheetName val="Cable_Data_CP5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ELEC_MCI"/>
      <sheetName val="INST_MCI"/>
      <sheetName val="MECH_MCI"/>
      <sheetName val="TITLES"/>
      <sheetName val="Gravel in pond"/>
      <sheetName val="\\Kaefer-delhi\general$\MGT-DRT"/>
      <sheetName val="BASE MET"/>
      <sheetName val="견적대비 견적서"/>
      <sheetName val="LOAD-46"/>
      <sheetName val="수량산출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o-no.2"/>
      <sheetName val="Sum"/>
      <sheetName val="INFOR-ST"/>
      <sheetName val="Design"/>
      <sheetName val="Van chtyen"/>
      <sheetName val="DSHD DH"/>
      <sheetName val="D.HopKL"/>
      <sheetName val="Daodat"/>
      <sheetName val="VCTC"/>
      <sheetName val="gia vaԀ_x0000__x0000__x0000_Ȁ_x0000_"/>
      <sheetName val="gia vaԀ_x0000__x0000__x0000__x0000__x0000_"/>
      <sheetName val="07.THDZ"/>
      <sheetName val="BANRA"/>
      <sheetName val="PH 5"/>
      <sheetName val="Budget Code"/>
      <sheetName val="Purchased Goods Detail"/>
      <sheetName val="T.KE CP1"/>
      <sheetName val="6MONTHS"/>
      <sheetName val="GDTL cong D40"/>
      <sheetName val="THKPcong D40"/>
      <sheetName val="GDTran gieng"/>
      <sheetName val="THKPtran gieng"/>
      <sheetName val="XD"/>
      <sheetName val="THDT (2)"/>
      <sheetName val="DB (2)"/>
      <sheetName val="THTke"/>
      <sheetName val="DGTLdap dat (3)"/>
      <sheetName val="TM Du toan"/>
      <sheetName val="THKP dap chinh (3)"/>
      <sheetName val="Dec3þ"/>
      <sheetName val="Tien Vay 311"/>
      <sheetName val="DTCTiet"/>
      <sheetName val="DT BH"/>
      <sheetName val="So QTM 2005"/>
      <sheetName val="QUY TM 2004"/>
      <sheetName val="TB_220"/>
      <sheetName val="ctdz10"/>
      <sheetName val="Data.T8"/>
      <sheetName val="A6,MAY"/>
      <sheetName val="gene0402AMT&gt;0"/>
      <sheetName val="Phuc loi׮"/>
      <sheetName val="Phuc loiԼ"/>
      <sheetName val="Phuc loiע_x0000__x0000__x0000_Ꮆ最"/>
      <sheetName val="대구"/>
      <sheetName val="Thang01"/>
      <sheetName val="Thang02"/>
      <sheetName val="Thang03"/>
      <sheetName val="Thang04"/>
      <sheetName val="Thang05"/>
      <sheetName val="Thang06"/>
      <sheetName val="Thang07"/>
      <sheetName val="Thang08"/>
      <sheetName val="Thang09"/>
      <sheetName val="Thang10"/>
      <sheetName val="Thang11"/>
      <sheetName val="Thang12"/>
      <sheetName val="Ketchuyen"/>
      <sheetName val="GTGT2004"/>
      <sheetName val="TNDN2004"/>
      <sheetName val="ChitietTNDN"/>
      <sheetName val="Dukien2005"/>
      <sheetName val="Dangkyluong05"/>
      <sheetName val="99원가원판"/>
      <sheetName val="chitimc"/>
      <sheetName val="Allocation-out"/>
      <sheetName val="ATS Report"/>
      <sheetName val="kh(r)"/>
      <sheetName val="Detail"/>
      <sheetName val="Справочник статей ОРЕХ"/>
      <sheetName val="Справочник МВЗ-ЦФО "/>
      <sheetName val="справочники разные"/>
      <sheetName val="справоч САРЕХ 2 уровень"/>
      <sheetName val="справочн САРЕХ 1 уровень"/>
      <sheetName val="Блоки"/>
      <sheetName val="Справочник ОРЕХ I и II уровни"/>
      <sheetName val="Справочник Блоки"/>
      <sheetName val="Справочник структ. предп.ЦФО"/>
      <sheetName val="vs"/>
      <sheetName val="HD"/>
      <sheetName val="TS"/>
      <sheetName val="VB"/>
      <sheetName val="DGTH_CT"/>
      <sheetName val="SADSAQ"/>
      <sheetName val="BC t×nh h×nh thùc hiÖn qu©n sè"/>
      <sheetName val="Chi tiet so du Tai khoan"/>
      <sheetName val="BC t×nh h×nh nhËn vµ quyÕt KP"/>
      <sheetName val="BC-QT nghiÖp vô +TXuyªn- 2002"/>
      <sheetName val="bao cao thuc hien NS bao dam "/>
      <sheetName val="Bc TQT chi BHXH - 2002"/>
      <sheetName val="BC QT gi¸ trÞ hiÖn vËt"/>
      <sheetName val="BCKP XD cong trinh PT"/>
      <sheetName val="bao cao thuc hien KH TMat"/>
      <sheetName val="B¶ng kiÓm kª quÜ tiÒn mÆt"/>
      <sheetName val="BC KQua HDong co thu"/>
      <sheetName val="THop chi phi  SXKD"/>
      <sheetName val="B¶ng tæng hîp KHMM TBÞ"/>
      <sheetName val="Qui cq -A4"/>
      <sheetName val="B¸o c¸o thu chi quÜ c¬ quan"/>
      <sheetName val="BC quyet to¸n KPXDCB"/>
      <sheetName val="QT KPhi - a4"/>
      <sheetName val="Phan tich hieu qua"/>
      <sheetName val="PLuc TH CPhi DAXN"/>
      <sheetName val="BCQT DAXNeo"/>
      <sheetName val="BC QT chi tro cap co cong CM"/>
      <sheetName val="1-TH"/>
      <sheetName val="KHAI THAC"/>
      <sheetName val="XN XAY LAP"/>
      <sheetName val="CO DIEN"/>
      <sheetName val="Y TE"/>
      <sheetName val="T.T"/>
      <sheetName val="XN KHOAN"/>
      <sheetName val="NI PI"/>
      <sheetName val="CONG TAC"/>
      <sheetName val="THBCOM 12-03"/>
      <sheetName val="BEST FOODS"/>
      <sheetName val="6.0 DGCT"/>
      <sheetName val="Parameters"/>
      <sheetName val="_x0005_"/>
      <sheetName val="DATA10"/>
      <sheetName val="DATA1"/>
      <sheetName val="t_x0005_"/>
      <sheetName val="t&lt;"/>
      <sheetName val="t_x0000_"/>
      <sheetName val="t_x001c_"/>
      <sheetName val="WS"/>
      <sheetName val="sort2"/>
      <sheetName val="計算条件"/>
      <sheetName val="Gia giao VL den HT"/>
      <sheetName val="Gia VL den HT"/>
      <sheetName val="DataSheet"/>
      <sheetName val="ten"/>
      <sheetName val="DMCP"/>
      <sheetName val="XE DA("/>
      <sheetName val="SCoTT"/>
      <sheetName val="SEX"/>
      <sheetName val="30개월기준대비표 아랍택)"/>
      <sheetName val="총괄표 (2)"/>
      <sheetName val="project management"/>
      <sheetName val="inter"/>
      <sheetName val="COST"/>
      <sheetName val="ctiet-KVThanhTri-YUR"/>
      <sheetName val="Phân tích hoàn thiện"/>
      <sheetName val="MAU Phân tích KC"/>
      <sheetName val="PL Vua (3)"/>
      <sheetName val="DATACOC"/>
      <sheetName val="DATA TV"/>
      <sheetName val="PN1"/>
      <sheetName val="PN1A"/>
      <sheetName val="PN2"/>
      <sheetName val="unitmass"/>
      <sheetName val="BDG"/>
      <sheetName val="DATA BASE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3"/>
      <sheetName val="TK 341vay dai han "/>
      <sheetName val="TK 214"/>
      <sheetName val="TK 212"/>
      <sheetName val="Chi tiet TK 211"/>
      <sheetName val="TK 211"/>
      <sheetName val="TK 154"/>
      <sheetName val="Chi tiet TK 152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CFA Sumary"/>
      <sheetName val="BIDDING-SUM"/>
      <sheetName val="NOTE"/>
      <sheetName val="VT,NC,M"/>
      <sheetName val="cot_xa"/>
      <sheetName val="Metode"/>
      <sheetName val="Project Brief"/>
      <sheetName val="CDԀ_x0000__x0000__x0000_"/>
      <sheetName val="ctdg"/>
      <sheetName val="KT CUA "/>
      <sheetName val="125x125"/>
      <sheetName val="TOSHIBA-Structure"/>
      <sheetName val="VL-NC-M"/>
      <sheetName val="입찰안"/>
      <sheetName val="Hệ sô K"/>
      <sheetName val="UFA&amp;NRA"/>
      <sheetName val="GFA"/>
      <sheetName val="PXuaÀ"/>
      <sheetName val="PXua°"/>
      <sheetName val="DM.ChiPhi"/>
      <sheetName val="CD"/>
      <sheetName val="Summary ( No use) "/>
      <sheetName val="NEW-PANEL"/>
      <sheetName val="built-up rate"/>
      <sheetName val="List of works"/>
      <sheetName val="Bill 01 - CTN"/>
      <sheetName val="TinhGiaMTC"/>
      <sheetName val="TH N.Cong"/>
      <sheetName val="TinhGiaNC"/>
      <sheetName val="Executive Summary"/>
      <sheetName val="Don gia vung III"/>
      <sheetName val="CF -Update 31Jul06"/>
      <sheetName val="COAT&amp;WRAP-QIOT-#3"/>
      <sheetName val="PNT-QUOT-#3"/>
      <sheetName val="AC equipment"/>
      <sheetName val="TONG HOP "/>
      <sheetName val="THU TIEN QUI"/>
      <sheetName val="VBA code"/>
      <sheetName val="SUM-WS"/>
      <sheetName val="SUM-WW"/>
      <sheetName val="F1 WS "/>
      <sheetName val=" F1 WW"/>
      <sheetName val="GI pipe"/>
      <sheetName val="data charging GAS"/>
      <sheetName val="2F WS"/>
      <sheetName val=" F2 WW "/>
      <sheetName val="F3 WS"/>
      <sheetName val=" F3 WW"/>
      <sheetName val="F9 WS "/>
      <sheetName val=" F9 WW "/>
      <sheetName val="F10 WS"/>
      <sheetName val=" F10 WW"/>
      <sheetName val="Main GH WS "/>
      <sheetName val=" Main GH WW"/>
      <sheetName val="Sub GH WS"/>
      <sheetName val="Sub GH WW"/>
      <sheetName val="CTKL"/>
      <sheetName val="QMCT"/>
      <sheetName val="_MGT-DRT_MGT-IMPR_MGT-SC@_BA039"/>
      <sheetName val="_N_MGT-DRT_MGT-IMPR_MGT-SC@_BA0"/>
      <sheetName val="tank list"/>
      <sheetName val="SLGA"/>
      <sheetName val="Bgia"/>
      <sheetName val="設備分析"/>
      <sheetName val="DM_BBNT"/>
      <sheetName val="TCVN"/>
      <sheetName val="PACK"/>
      <sheetName val="INV"/>
      <sheetName val="DM LD"/>
      <sheetName val="CTDZTA(5)"/>
      <sheetName val="THONG SO"/>
      <sheetName val="Đơn giá chi tiết TN 39"/>
      <sheetName val="7.Khau tru "/>
      <sheetName val="ME BOQ"/>
      <sheetName val="PP BOQ"/>
      <sheetName val="Sum BoQ"/>
      <sheetName val="1&amp;2"/>
      <sheetName val="11&amp;12"/>
      <sheetName val="5&amp;17"/>
      <sheetName val="000R"/>
      <sheetName val="000D"/>
      <sheetName val="000F"/>
      <sheetName val="000S"/>
      <sheetName val="000E"/>
      <sheetName val="000T"/>
      <sheetName val="000K"/>
      <sheetName val="factors"/>
      <sheetName val="DGG"/>
      <sheetName val="Phan tho"/>
      <sheetName val="TN"/>
      <sheetName val="Cap DUL"/>
      <sheetName val="CSA-Rate Build Up"/>
      <sheetName val="Phương án 1"/>
      <sheetName val="Hạng mục chung (2)"/>
      <sheetName val="1F"/>
      <sheetName val="PT BEAM 3F"/>
      <sheetName val="PT BEAM 2F"/>
      <sheetName val="기계_x0005_"/>
      <sheetName val="C45A-B"/>
      <sheetName val="Rev domes 17"/>
      <sheetName val="Control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TIEN_GOI"/>
      <sheetName val="NHAT_KY_THU_TIEN_T_GOI"/>
      <sheetName val="LUONG_GIAN_TIEP"/>
      <sheetName val="NHAT_KY_THU_TIEN_TM"/>
      <sheetName val="UOC_THUC_HIEN_THUE_TNDN"/>
      <sheetName val="QUY_TM"/>
      <sheetName val="NKCT_-_01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ITB_COST"/>
      <sheetName val="General_Data"/>
      <sheetName val="_ｹ-ﾌﾞﾙ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HRSG_PRINT"/>
      <sheetName val="PO_Contabilizado_31-12-04"/>
      <sheetName val="4_주별물량Table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CPLT"/>
      <sheetName val="BAL42"/>
      <sheetName val="Breakeven Analysis"/>
      <sheetName val="CST1198"/>
      <sheetName val="Daily Record"/>
      <sheetName val="5%"/>
      <sheetName val="ESTI."/>
      <sheetName val="Gr"/>
      <sheetName val="P7_HO Termination 07"/>
      <sheetName val="Aging"/>
      <sheetName val="Credit"/>
      <sheetName val="CustList"/>
      <sheetName val="Info"/>
      <sheetName val="Tool"/>
      <sheetName val="ton"/>
      <sheetName val="Thông tin"/>
      <sheetName val="IBs"/>
      <sheetName val="BJ1"/>
      <sheetName val="BJ0"/>
      <sheetName val="BJc"/>
      <sheetName val="Bang CDTK"/>
      <sheetName val="FF-2"/>
      <sheetName val="LUþ"/>
      <sheetName val="NKY"/>
      <sheetName val="dongiaTH "/>
      <sheetName val="dongiaTH_"/>
      <sheetName val="CompanyValTable"/>
      <sheetName val="CTNX"/>
      <sheetName val="Data2013"/>
      <sheetName val="Project Data"/>
      <sheetName val="bo ma"/>
      <sheetName val="TH06"/>
      <sheetName val="SLTB PT T06"/>
      <sheetName val="VT Nhap - Xuat T06"/>
      <sheetName val="Hướng dẫn"/>
      <sheetName val="Cau_2(3)2"/>
      <sheetName val="Chiet_tinh_6at_lieu_1"/>
      <sheetName val="gia_vat_,ieu1"/>
      <sheetName val="PIPE-03E_XLS1"/>
      <sheetName val="[PIPE-03E_XLSÝ26+960-27+150_4(1"/>
      <sheetName val="THKL_H42"/>
      <sheetName val="Du_toan1"/>
      <sheetName val="Tro_giup1"/>
      <sheetName val="NAM_20042"/>
      <sheetName val="Du_thau1"/>
      <sheetName val="Phan_tich_don_gia_(doc)1"/>
      <sheetName val="Chung_tu1"/>
      <sheetName val="So_cai1"/>
      <sheetName val="Can_doi1"/>
      <sheetName val="Phat_sinh1"/>
      <sheetName val="Nhap_VT_oto1"/>
      <sheetName val="Phan_tich_vat_tu1"/>
      <sheetName val="Tong_hop_vat_tu1"/>
      <sheetName val="Tong_hop_gia1"/>
      <sheetName val="May_thi_cong1"/>
      <sheetName val="Chi_phi_chung1"/>
      <sheetName val="Don_gia1"/>
      <sheetName val="Project_Data1"/>
      <sheetName val="Check_C1"/>
      <sheetName val="bo_ma1"/>
      <sheetName val="SLTB_PT_T061"/>
      <sheetName val="VT_Nhap_-_Xuat_T061"/>
      <sheetName val="Hướng_dẫn1"/>
      <sheetName val="Chiet_tinh_6at_lieu_"/>
      <sheetName val="gia_vat_,ieu"/>
      <sheetName val="[PIPE-03E_XLSÝ26+960-27+150_4(k"/>
      <sheetName val="Chung_tu"/>
      <sheetName val="So_cai"/>
      <sheetName val="Can_doi"/>
      <sheetName val="Phat_sinh"/>
      <sheetName val="Nhap_VT_oto"/>
      <sheetName val="May_thi_cong"/>
      <sheetName val="Chi_phi_chung"/>
      <sheetName val="Don_gia"/>
      <sheetName val="Project_Data"/>
      <sheetName val="Check_C"/>
      <sheetName val="bo_ma"/>
      <sheetName val="SLTB_PT_T06"/>
      <sheetName val="VT_Nhap_-_Xuat_T06"/>
      <sheetName val="Hướng_dẫn"/>
      <sheetName val="PTMQT"/>
      <sheetName val="Q1-0_x0000_"/>
      <sheetName val="B01b"/>
      <sheetName val="B01a"/>
      <sheetName val="B03a"/>
      <sheetName val="B03b"/>
      <sheetName val="B5"/>
      <sheetName val="B8,1"/>
      <sheetName val="B6b"/>
      <sheetName val="B4a"/>
      <sheetName val="B4b"/>
      <sheetName val="DS dang ky thi dua 2005"/>
      <sheetName val="DS khen thuong2004"/>
      <sheetName val="quy bao lu 05"/>
      <sheetName val="VT co phuong"/>
      <sheetName val="Da hai"/>
      <sheetName val="VT A ma"/>
      <sheetName val="VT van ho"/>
      <sheetName val="Son A Ma"/>
      <sheetName val="Son Co Ph"/>
      <sheetName val="Mau giao"/>
      <sheetName val="TT TH"/>
      <sheetName val="vat lieu tan hoat"/>
      <sheetName val="KL tonࡧ"/>
      <sheetName val="Congt}"/>
      <sheetName val="bang ke nop`thue"/>
      <sheetName val="TD_x0000_"/>
      <sheetName val="TDÕ"/>
      <sheetName val="TD@"/>
      <sheetName val="Cong hoþ"/>
      <sheetName val="2ÿÿ960-ÿÿ+1ÿÿÿÿ(k95)"/>
      <sheetName val="Cong n_x0000_"/>
      <sheetName val="TDþ"/>
      <sheetName val="BU13-_x0003__x0000_+"/>
      <sheetName val="clv¸"/>
      <sheetName val="B01þ"/>
      <sheetName val="JanÐ"/>
      <sheetName val="LD Kien"/>
      <sheetName val="QLoc"/>
      <sheetName val="TT Qlao"/>
      <sheetName val="Yen Bai"/>
      <sheetName val="Yen Giang"/>
      <sheetName val="Yen Hung"/>
      <sheetName val="Yen Lam"/>
      <sheetName val="Yen lac"/>
      <sheetName val="Yen Ninh"/>
      <sheetName val="Yen Phong"/>
      <sheetName val="Yen Phu"/>
      <sheetName val="Yen thai"/>
      <sheetName val="Yen Thinh"/>
      <sheetName val="Yen Tho"/>
      <sheetName val="Yen Trung"/>
      <sheetName val="Yen Truong"/>
      <sheetName val="Yen Tam"/>
      <sheetName val="Dinh Binh"/>
      <sheetName val="Dinh Cong"/>
      <sheetName val="Dinh Hoa"/>
      <sheetName val=" Dinh Hung"/>
      <sheetName val="Dinh Hai"/>
      <sheetName val="Dinh Lien"/>
      <sheetName val="Dinh Long"/>
      <sheetName val="Dinh Thanh"/>
      <sheetName val="Dinh Tien"/>
      <sheetName val="Dinh Tang"/>
      <sheetName val="Dinh Tan"/>
      <sheetName val="THPT Thong Nhat"/>
      <sheetName val="Dinh Tuong"/>
      <sheetName val="TTBDChinh Tri"/>
      <sheetName val="Phong GD"/>
      <sheetName val="Khoi Mam Non"/>
      <sheetName val="BT Van Hoa"/>
      <sheetName val="Day Nghe"/>
      <sheetName val="TH Q Loc 1"/>
      <sheetName val="Q lao"/>
      <sheetName val="T nhat"/>
      <sheetName val="Y bai"/>
      <sheetName val="Y giang"/>
      <sheetName val="Y hung"/>
      <sheetName val="Y lam"/>
      <sheetName val="Y lac"/>
      <sheetName val="Y ninh"/>
      <sheetName val="Y phong"/>
      <sheetName val="Y phu"/>
      <sheetName val="Y thai"/>
      <sheetName val="Y thinh"/>
      <sheetName val="Y tho"/>
      <sheetName val="Y trung"/>
      <sheetName val="Y truong"/>
      <sheetName val="Y tam"/>
      <sheetName val="Dbinh"/>
      <sheetName val="D cong"/>
      <sheetName val="D hoa"/>
      <sheetName val="Dhung"/>
      <sheetName val="D hai"/>
      <sheetName val="D lien"/>
      <sheetName val="D long"/>
      <sheetName val="D thanh"/>
      <sheetName val="D tien"/>
      <sheetName val="D tang"/>
      <sheetName val="D tan"/>
      <sheetName val="D tuong"/>
      <sheetName val="Q loc 2"/>
      <sheetName val="DT 05"/>
      <sheetName val="Quý 1"/>
      <sheetName val="Thang3"/>
      <sheetName val="Quý2"/>
      <sheetName val="Quy 3"/>
      <sheetName val="KPCĐ"/>
      <sheetName val="Nghiep vu"/>
      <sheetName val="T10-11"/>
      <sheetName val="Quý4"/>
      <sheetName val="0_x0000_Ԁ_x0000_가"/>
      <sheetName val="kinh phí XD"/>
      <sheetName val="TGTGT"/>
      <sheetName val="Kenlon"/>
      <sheetName val="Ken chai"/>
      <sheetName val="Tigerlon"/>
      <sheetName val="Tigerchainho"/>
      <sheetName val="Tiger chai lon"/>
      <sheetName val="Sai gon do"/>
      <sheetName val="Tong cong no"/>
      <sheetName val="Chitietcongno quan "/>
      <sheetName val="Q1-0"/>
      <sheetName val="CDKT01"/>
      <sheetName val="TC01"/>
      <sheetName val="TC nguon"/>
      <sheetName val="NV01"/>
      <sheetName val="CNo"/>
      <sheetName val="BC Tai san"/>
      <sheetName val="Xac nhan kho bac"/>
      <sheetName val="SOE - USD"/>
      <sheetName val="SOE-EUR"/>
      <sheetName val="BC TKTU-ADB"/>
      <sheetName val="BC TKTU-AFD"/>
      <sheetName val="Bao cao GT KL XDCB thuc hien"/>
      <sheetName val="KL datdaolap "/>
      <sheetName val="Chi tiet ma"/>
      <sheetName val="NGAY THANG"/>
      <sheetName val="TIEN MAT"/>
      <sheetName val="BCDPS T05"/>
      <sheetName val="GTCL"/>
      <sheetName val="BU9-10_x0000__x0000__x0000__x0015_[PIPE-03E.XLS]BU10-11"/>
      <sheetName val="Nnh1-2+80_x0000__x0000__x0000__x0000__x0019_[PIPE-03E.XLS]MD1"/>
      <sheetName val="Mnh0-1_x0000__x0000__x0000__x0014_[PIPE-03E.XLS]Nnh0-1_x0000_"/>
      <sheetName val="EDITPAGE"/>
      <sheetName val="ton T1"/>
      <sheetName val="thang 2"/>
      <sheetName val="Thang1"/>
      <sheetName val="loai cd"/>
      <sheetName val="loai khac"/>
      <sheetName val="26+180-000.2"/>
      <sheetName val="26+180.Sub0"/>
      <sheetName val="26+960-23+150.12"/>
      <sheetName val="Solieu"/>
      <sheetName val="TH TB+XD"/>
      <sheetName val="Pr- AC"/>
      <sheetName val="BangkeNX"/>
      <sheetName val="SoTHVT"/>
      <sheetName val="DW SEC"/>
      <sheetName val="LG SEC"/>
      <sheetName val="BLOOMBERG"/>
      <sheetName val="KeyData"/>
      <sheetName val="DCF Valuation"/>
      <sheetName val="Currency Rate"/>
      <sheetName val="Parms"/>
      <sheetName val="311000"/>
      <sheetName val="_x0000__x000c__x0000__x000a__x0000__x0004__x0000__x0008_"/>
      <sheetName val="Report_WH"/>
      <sheetName val="JANTB"/>
      <sheetName val="Thue Ngo`i"/>
      <sheetName val="K@"/>
      <sheetName val="DL"/>
      <sheetName val="Mau_BC_KKTRCD"/>
      <sheetName val="My din`"/>
      <sheetName val="Htem B"/>
      <sheetName val="JRNL"/>
      <sheetName val="Danh_sach_hang"/>
      <sheetName val="KHO_X_N"/>
      <sheetName val="T진도"/>
      <sheetName val="Page 3"/>
      <sheetName val="外気負荷"/>
      <sheetName val="一発シート"/>
      <sheetName val="LB020A(月)"/>
      <sheetName val="完成工事"/>
      <sheetName val="未成工事"/>
      <sheetName val="FI"/>
      <sheetName val="工事名、社内ﾚｰﾄ"/>
      <sheetName val="電気設備表"/>
      <sheetName val="AG原単位"/>
      <sheetName val="社内ﾚｰﾄ"/>
      <sheetName val="当初予算"/>
      <sheetName val="4月分"/>
      <sheetName val="6月分"/>
      <sheetName val="8月分"/>
      <sheetName val="#REF!"/>
      <sheetName val="設備Pe"/>
      <sheetName val="p1016-p1069(Aｻｲﾄ内訳) "/>
      <sheetName val="MOTO"/>
      <sheetName val="Earthwork"/>
      <sheetName val="149-2"/>
      <sheetName val="Temp&amp;Site"/>
      <sheetName val="FitOutConfCentre"/>
      <sheetName val="B3A - TOWER A"/>
      <sheetName val="Phan tich"/>
      <sheetName val="TH MTC"/>
      <sheetName val="Bang KL"/>
      <sheetName val="TH Vat tu"/>
      <sheetName val="Budget E"/>
      <sheetName val="HH Bê tông cọc"/>
      <sheetName val="D1000"/>
      <sheetName val="D1500 LOẠI 1"/>
      <sheetName val="D1500 LOẠI 2"/>
      <sheetName val="D1500 LOẠI 3"/>
      <sheetName val="D1500 LOẠI 4"/>
      <sheetName val="SỐ LIỆU"/>
      <sheetName val="HH Bê tông cọc (2)"/>
      <sheetName val="노임단가"/>
      <sheetName val="전기"/>
      <sheetName val="Parameter"/>
      <sheetName val="CDV"/>
      <sheetName val="WEON"/>
      <sheetName val="Cốt thép"/>
      <sheetName val="Civil"/>
      <sheetName val="_PIPE-03E.XLSÝ26+960-27+150.4(k"/>
      <sheetName val="뜃맟뭁돽띿맟_-BLDG"/>
      <sheetName val="__-BLDG"/>
      <sheetName val="Btra"/>
      <sheetName val="Wastage"/>
      <sheetName val="dongia (2)"/>
      <sheetName val="Chiet tinh dz22"/>
      <sheetName val="Para"/>
      <sheetName val="cong_bien_t102"/>
      <sheetName val="luong_t9_2"/>
      <sheetName val="bb_t92"/>
      <sheetName val="Chenh_lech2"/>
      <sheetName val="Kinh_phí2"/>
      <sheetName val="nguyen_lieu2"/>
      <sheetName val="soi_tho_soi_det2"/>
      <sheetName val="soi_thuong2"/>
      <sheetName val="vai_det2"/>
      <sheetName val="chi_phi_1tan2"/>
      <sheetName val="von_luu_dong2"/>
      <sheetName val="thue_VAT2"/>
      <sheetName val="doanh_thu2"/>
      <sheetName val="doanh_thu_loi_nhuan2"/>
      <sheetName val="dong_tien2"/>
      <sheetName val="thu_hoi_von2"/>
      <sheetName val="hoan_von2"/>
      <sheetName val="dothi_npv2"/>
      <sheetName val="diem_hoa_von2"/>
      <sheetName val="nop_ngan_sach2"/>
      <sheetName val="chi_tieu2"/>
      <sheetName val="XXXXXXX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2"/>
      <sheetName val="dang_ap_dung2"/>
      <sheetName val="bang_tong_hop_(dang_huong)2"/>
      <sheetName val="CT_032"/>
      <sheetName val="TH_032"/>
      <sheetName val="B_T_HOP1"/>
      <sheetName val="HT_HE_DUONG1"/>
      <sheetName val="DH_D1,21"/>
      <sheetName val="MTO_REV_01"/>
      <sheetName val="Bang_gia_NC1"/>
      <sheetName val="gia_phan_mong1"/>
      <sheetName val="TH_DZ351"/>
      <sheetName val="AC_equipment"/>
      <sheetName val="BB_NT_GD_H-thanh1"/>
      <sheetName val="BB_NT_KL1"/>
      <sheetName val="CL_PP1"/>
      <sheetName val="TH_DgPP1"/>
      <sheetName val="Dg_PP1"/>
      <sheetName val="CL_DgPP1"/>
      <sheetName val="TH_DDau1"/>
      <sheetName val="TH_DVu1"/>
      <sheetName val="CL_Dvu1"/>
      <sheetName val="TH_DgDvu1"/>
      <sheetName val="Dg_DV1"/>
      <sheetName val="C_O1"/>
      <sheetName val="TH_dg_OC1"/>
      <sheetName val="CL_CatOng1"/>
      <sheetName val="Bang_qui_cach_Vtu1"/>
      <sheetName val="QT_Duoc_(Hai)1"/>
      <sheetName val="BLR_11"/>
      <sheetName val="D_Da01"/>
      <sheetName val="Div__A1"/>
      <sheetName val="TSCD_ko_dung1"/>
      <sheetName val="Tong_vat_tu1"/>
      <sheetName val="VT_luu1"/>
      <sheetName val="Vtu_u_dong1"/>
      <sheetName val="TSLD_khac1"/>
      <sheetName val="CC_da_pbo_het1"/>
      <sheetName val="26+960-27+050_91"/>
      <sheetName val="luong_thang_101"/>
      <sheetName val="tong_hop_thang_101"/>
      <sheetName val="TH_111"/>
      <sheetName val="px_khai_thac_21"/>
      <sheetName val="dao_lo_so_21"/>
      <sheetName val="luong_vp_thang_101"/>
      <sheetName val="Chenh_lech_vat_tu1"/>
      <sheetName val="Gia_tri_vat_tu1"/>
      <sheetName val="Chi_phi_van_chuyen1"/>
      <sheetName val="Don_gia_chi_tiet1"/>
      <sheetName val="Tong_hop_kinh_phi1"/>
      <sheetName val="Tu_van_Thiet_ke1"/>
      <sheetName val="Tien_do_thi_cong1"/>
      <sheetName val="Bia_du_toan1"/>
      <sheetName val="L_D17041"/>
      <sheetName val="TK_331c11"/>
      <sheetName val="CT_3311"/>
      <sheetName val="CT_1311"/>
      <sheetName val="28+!60-28+420_5K951"/>
      <sheetName val="Thi_sinh1"/>
      <sheetName val="Cham_cong1"/>
      <sheetName val="Bang_luong1"/>
      <sheetName val="STH_1521"/>
      <sheetName val="CN_3311"/>
      <sheetName val="VC_MONG1"/>
      <sheetName val="LUONG_NC1"/>
      <sheetName val="BKE_CT_GOC1"/>
      <sheetName val="BKE_CT_GOC_(2)1"/>
      <sheetName val="CTGS10_(2)1"/>
      <sheetName val="THV_CHI_61"/>
      <sheetName val="27+500-700_4(k85)1"/>
      <sheetName val="B9_SCL_(2)1"/>
      <sheetName val="Thang_7-051"/>
      <sheetName val="Bia_dvi1"/>
      <sheetName val="B3_Tonghop_thang1"/>
      <sheetName val="Liệt_kê"/>
      <sheetName val="CHIET_TINH_TBA1"/>
      <sheetName val="CHIET_TINH_DZ_0,41"/>
      <sheetName val="CHIET_TINH_CCT1"/>
      <sheetName val="cong_bien_t1&lt;1"/>
      <sheetName val="Bang_2B1"/>
      <sheetName val="Dgia_vat_tu1"/>
      <sheetName val="Don_gia_III1"/>
      <sheetName val="Dgia_VT1"/>
      <sheetName val="Cong_doan1"/>
      <sheetName val="VËt_liÖu"/>
      <sheetName val="K_L­¬ng_"/>
      <sheetName val="GTDT_"/>
      <sheetName val="Bï_VL_"/>
      <sheetName val="Tæng_Hîp"/>
      <sheetName val="Kinh_PhÝ"/>
      <sheetName val="T_kÕ"/>
      <sheetName val="tÝnh_VL"/>
      <sheetName val="KL_®Ëp"/>
      <sheetName val="Lµng_Lµ"/>
      <sheetName val="THDN_MBA_phu_tai"/>
      <sheetName val="TBA_CC"/>
      <sheetName val="Purchase_Order"/>
      <sheetName val="Customize_Your_Purchase_Order"/>
      <sheetName val="A__Building__"/>
      <sheetName val="Qty-(Arc_)"/>
      <sheetName val="TH_K_II"/>
      <sheetName val="TH_K_I"/>
      <sheetName val="Electrical_Breakdown"/>
      <sheetName val="DTcojg_4-5"/>
      <sheetName val="DGchitiet_"/>
      <sheetName val="P_LIST"/>
      <sheetName val="MAKING_BILL"/>
      <sheetName val="CO_FORM_A"/>
      <sheetName val="HOI_PHIEU"/>
      <sheetName val="YEU_CAU_TT_TECH_(LC)"/>
      <sheetName val="shipping_advice"/>
      <sheetName val="TH_du_toan¸"/>
      <sheetName val="TH_du_toann"/>
      <sheetName val="ND13-1+334"/>
      <sheetName val="26+960-27+150_5(k95!"/>
      <sheetName val="TH_du_toanþ"/>
      <sheetName val="bANG_THANH_TOAN_LUONG_SC"/>
      <sheetName val="DON_GIA_TIEN_LUONG_SXCB"/>
      <sheetName val="bang_ke_luong_sc"/>
      <sheetName val="DICH_VU"/>
      <sheetName val="BD_LE_TET"/>
      <sheetName val="BANG_THANH_TOAN_LUONG_TO_SO_CHE"/>
      <sheetName val="BANG_TONG_HOP_LUONG_SP"/>
      <sheetName val="Bang_ke_tien_luong_O_phong"/>
      <sheetName val="bang_ke_luong_SP"/>
      <sheetName val="tam_ung_luong_ky_I"/>
      <sheetName val="bao_cao_BHXH_6_thang"/>
      <sheetName val="DMVT1_(2)"/>
      <sheetName val="Ki泺m_tra_DS_thue_GTGT"/>
      <sheetName val="27+740-820_3(k95)"/>
      <sheetName val="20_9_05"/>
      <sheetName val="Thanh_toan"/>
      <sheetName val="B_11D_"/>
      <sheetName val="Bang_luong_"/>
      <sheetName val="Gia_tr?"/>
      <sheetName val="Ki??m_tra_DS_thue_GTGT"/>
      <sheetName val="Thuong_dip_nhan_danh_hieu_AHL?"/>
      <sheetName val="Tojg_hop_thep"/>
      <sheetName val="tph_AAHSTOT27"/>
      <sheetName val="Van_chtyen"/>
      <sheetName val="DS_dang_ky_thi_dua_2005"/>
      <sheetName val="DS_khen_thuong2004"/>
      <sheetName val="quy_bao_lu_05"/>
      <sheetName val="VT_co_phuong"/>
      <sheetName val="Da_hai"/>
      <sheetName val="VT_A_ma"/>
      <sheetName val="VT_van_ho"/>
      <sheetName val="Son_A_Ma"/>
      <sheetName val="Son_Co_Ph"/>
      <sheetName val="Mau_giao"/>
      <sheetName val="TT_TH"/>
      <sheetName val="vat_lieu_tan_hoat"/>
      <sheetName val="KL_tonࡧ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Ca_D"/>
      <sheetName val="bang_ke_nop`thue"/>
      <sheetName val="TK_911"/>
      <sheetName val="H_long"/>
      <sheetName val="C_Mong"/>
      <sheetName val="M_Phu"/>
      <sheetName val="T_Son"/>
      <sheetName val="V_Don"/>
      <sheetName val="Y_Kien"/>
      <sheetName val="V_Quang"/>
      <sheetName val="Q_Lam"/>
      <sheetName val="P_Thu"/>
      <sheetName val="T_Coc"/>
      <sheetName val="D_Nghia"/>
      <sheetName val="TT_DH"/>
      <sheetName val="P_Phu"/>
      <sheetName val="P_Lai"/>
      <sheetName val="N_Xuyen"/>
      <sheetName val="H_quan"/>
      <sheetName val="S_Dang"/>
      <sheetName val="N_Quan"/>
      <sheetName val="C_Dam"/>
      <sheetName val="B_luan"/>
      <sheetName val="M_Luong"/>
      <sheetName val="B_Doan"/>
      <sheetName val="H_Do"/>
      <sheetName val="D_Khe"/>
      <sheetName val="P_Trung"/>
      <sheetName val="V_du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CAU_1"/>
      <sheetName val="CAU5_A_Thu"/>
      <sheetName val="yen_lenh"/>
      <sheetName val="CAU5_(1+2)"/>
      <sheetName val="CAU_7_(O_Hien)"/>
      <sheetName val="CAU_7"/>
      <sheetName val="TCCG_(_NH)"/>
      <sheetName val="Cau_9"/>
      <sheetName val="Cau_11"/>
      <sheetName val="Chi_tieu_KT-KT"/>
      <sheetName val="BGDO_Sdong"/>
      <sheetName val="BBtrang_SD"/>
      <sheetName val="Vuong_do_l2_sd_17"/>
      <sheetName val="Vuong_do_SD17"/>
      <sheetName val="BG_T_SD17"/>
      <sheetName val="SD_17"/>
      <sheetName val="dn_x"/>
      <sheetName val="dn_xay"/>
      <sheetName val="TONG_HOP_VL-NC"/>
      <sheetName val="DM_67"/>
      <sheetName val="gia_vt,nc,may"/>
      <sheetName val="To_declare"/>
      <sheetName val="MAIN_GATE_HOUSE"/>
      <sheetName val="CT_Thang_Mo"/>
      <sheetName val="CT__PL"/>
      <sheetName val="Summary_(1)"/>
      <sheetName val="List_of_Houses"/>
      <sheetName val="B2_SITE_WORKS"/>
      <sheetName val="B3_CONCRETE_WORKS"/>
      <sheetName val="B4_MASONRY_WORKS"/>
      <sheetName val="B5_METAL_WORKS"/>
      <sheetName val="B6_THERMAL&amp;MOITURE"/>
      <sheetName val="B7_ALU_GLASS_D&amp;W"/>
      <sheetName val="B8_FINISHING_WORKS"/>
      <sheetName val="B12_EXTERNAL_WORKS"/>
      <sheetName val="DMVT_-_2"/>
      <sheetName val="B__Additional_items"/>
      <sheetName val="C__VE_items_Add1"/>
      <sheetName val="F__VE_items_Updated_Add1"/>
      <sheetName val="G__Duplicated_items"/>
      <sheetName val="cong_bien_t103"/>
      <sheetName val="luong_t9_3"/>
      <sheetName val="bb_t93"/>
      <sheetName val="THKL_H43"/>
      <sheetName val="Chenh_lech3"/>
      <sheetName val="Kinh_phí3"/>
      <sheetName val="nguyen_lieu3"/>
      <sheetName val="soi_tho_soi_det3"/>
      <sheetName val="soi_thuong3"/>
      <sheetName val="vai_det3"/>
      <sheetName val="chi_phi_1tan3"/>
      <sheetName val="von_luu_dong3"/>
      <sheetName val="thue_VAT3"/>
      <sheetName val="doanh_thu3"/>
      <sheetName val="doanh_thu_loi_nhuan3"/>
      <sheetName val="dong_tien3"/>
      <sheetName val="thu_hoi_von3"/>
      <sheetName val="hoan_von3"/>
      <sheetName val="dothi_npv3"/>
      <sheetName val="diem_hoa_von3"/>
      <sheetName val="nop_ngan_sach3"/>
      <sheetName val="chi_tieu3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bang_so_sanh_tong_hop_(_PA_cho3"/>
      <sheetName val="dang_ap_dung3"/>
      <sheetName val="bang_tong_hop_(dang_huong)3"/>
      <sheetName val="CT_033"/>
      <sheetName val="TH_033"/>
      <sheetName val="Cau_2(3)3"/>
      <sheetName val="B_T_HOP2"/>
      <sheetName val="HT_HE_DUONG2"/>
      <sheetName val="DH_D1,22"/>
      <sheetName val="Tro_giup2"/>
      <sheetName val="MTO_REV_02"/>
      <sheetName val="Bang_gia_NC2"/>
      <sheetName val="gia_phan_mong2"/>
      <sheetName val="TH_DZ352"/>
      <sheetName val="NAM_20043"/>
      <sheetName val="AC_equipment1"/>
      <sheetName val="BB_NT_GD_H-thanh2"/>
      <sheetName val="BB_NT_KL2"/>
      <sheetName val="CL_PP2"/>
      <sheetName val="TH_DgPP2"/>
      <sheetName val="Dg_PP2"/>
      <sheetName val="CL_DgPP2"/>
      <sheetName val="TH_DDau2"/>
      <sheetName val="TH_DVu2"/>
      <sheetName val="CL_Dvu2"/>
      <sheetName val="TH_DgDvu2"/>
      <sheetName val="Dg_DV2"/>
      <sheetName val="C_O2"/>
      <sheetName val="TH_dg_OC2"/>
      <sheetName val="CL_CatOng2"/>
      <sheetName val="Bang_qui_cach_Vtu2"/>
      <sheetName val="QT_Duoc_(Hai)2"/>
      <sheetName val="BLR_12"/>
      <sheetName val="D_Da02"/>
      <sheetName val="Div__A2"/>
      <sheetName val="TSCD_ko_dung2"/>
      <sheetName val="Tong_vat_tu2"/>
      <sheetName val="VT_luu2"/>
      <sheetName val="Vtu_u_dong2"/>
      <sheetName val="TSLD_khac2"/>
      <sheetName val="CC_da_pbo_het2"/>
      <sheetName val="26+960-27+050_92"/>
      <sheetName val="luong_thang_102"/>
      <sheetName val="tong_hop_thang_102"/>
      <sheetName val="TH_112"/>
      <sheetName val="px_khai_thac_22"/>
      <sheetName val="dao_lo_so_22"/>
      <sheetName val="luong_vp_thang_102"/>
      <sheetName val="Du_thau2"/>
      <sheetName val="Phan_tich_don_gia_(doc)2"/>
      <sheetName val="Du_toan2"/>
      <sheetName val="Chenh_lech_vat_tu2"/>
      <sheetName val="Phan_tich_vat_tu2"/>
      <sheetName val="Tong_hop_vat_tu2"/>
      <sheetName val="Gia_tri_vat_tu2"/>
      <sheetName val="Chi_phi_van_chuyen2"/>
      <sheetName val="Don_gia_chi_tiet2"/>
      <sheetName val="Tong_hop_kinh_phi2"/>
      <sheetName val="Tu_van_Thiet_ke2"/>
      <sheetName val="Tien_do_thi_cong2"/>
      <sheetName val="Bia_du_toan2"/>
      <sheetName val="L_D17042"/>
      <sheetName val="TK_331c12"/>
      <sheetName val="CT_3312"/>
      <sheetName val="CT_1312"/>
      <sheetName val="28+!60-28+420_5K952"/>
      <sheetName val="Thi_sinh2"/>
      <sheetName val="Cham_cong2"/>
      <sheetName val="Bang_luong2"/>
      <sheetName val="STH_1522"/>
      <sheetName val="CN_3312"/>
      <sheetName val="VC_MONG2"/>
      <sheetName val="LUONG_NC2"/>
      <sheetName val="BKE_CT_GOC2"/>
      <sheetName val="BKE_CT_GOC_(2)2"/>
      <sheetName val="CTGS10_(2)2"/>
      <sheetName val="PIPE-03E_XLS2"/>
      <sheetName val="THV_CHI_62"/>
      <sheetName val="27+500-700_4(k85)2"/>
      <sheetName val="B9_SCL_(2)2"/>
      <sheetName val="Thang_7-052"/>
      <sheetName val="Bia_dvi2"/>
      <sheetName val="B3_Tonghop_thang2"/>
      <sheetName val="Liệt_kê1"/>
      <sheetName val="CHIET_TINH_TBA2"/>
      <sheetName val="CHIET_TINH_DZ_0,42"/>
      <sheetName val="CHIET_TINH_CCT2"/>
      <sheetName val="Tong_hop_gia2"/>
      <sheetName val="cong_bien_t1&lt;2"/>
      <sheetName val="Bang_2B2"/>
      <sheetName val="Dgia_vat_tu2"/>
      <sheetName val="Don_gia_III2"/>
      <sheetName val="Dgia_VT2"/>
      <sheetName val="Cong_doan2"/>
      <sheetName val="VËt_liÖu1"/>
      <sheetName val="K_L­¬ng_1"/>
      <sheetName val="GTDT_1"/>
      <sheetName val="Bï_VL_1"/>
      <sheetName val="Tæng_Hîp1"/>
      <sheetName val="Kinh_PhÝ1"/>
      <sheetName val="T_kÕ1"/>
      <sheetName val="tÝnh_VL1"/>
      <sheetName val="KL_®Ëp1"/>
      <sheetName val="Lµng_Lµ1"/>
      <sheetName val="THDN_MBA_phu_tai1"/>
      <sheetName val="TBA_CC1"/>
      <sheetName val="Purchase_Order1"/>
      <sheetName val="Customize_Your_Purchase_Order1"/>
      <sheetName val="A__Building__1"/>
      <sheetName val="Qty-(Arc_)1"/>
      <sheetName val="TH_K_II1"/>
      <sheetName val="TH_K_I1"/>
      <sheetName val="Electrical_Breakdown1"/>
      <sheetName val="DTcojg_4-51"/>
      <sheetName val="DGchitiet_1"/>
      <sheetName val="P_LIST1"/>
      <sheetName val="MAKING_BILL1"/>
      <sheetName val="CO_FORM_A1"/>
      <sheetName val="HOI_PHIEU1"/>
      <sheetName val="YEU_CAU_TT_TECH_(LC)1"/>
      <sheetName val="shipping_advice1"/>
      <sheetName val="ITB_COST1"/>
      <sheetName val="TIEN_GOI1"/>
      <sheetName val="NHAT_KY_THU_TIEN_T_GOI1"/>
      <sheetName val="LUONG_GIAN_TIEP1"/>
      <sheetName val="NHAT_KY_THU_TIEN_TM1"/>
      <sheetName val="UOC_THUC_HIEN_THUE_TNDN1"/>
      <sheetName val="QUY_TM1"/>
      <sheetName val="NKCT_-_011"/>
      <sheetName val="w't_table1"/>
      <sheetName val="LAI_-_LO1"/>
      <sheetName val="TO_KHAI_CHI_TIET1"/>
      <sheetName val="THUE_PII1"/>
      <sheetName val="THUE_PIII1"/>
      <sheetName val="QUYET_TOAN_THUE_TNDN1"/>
      <sheetName val="BANG_CAN_DOI_RUT_GON1"/>
      <sheetName val="BANG_CAN_DOI1"/>
      <sheetName val="NHAT_KY_CHI_TIEN1"/>
      <sheetName val="LAI_LO1"/>
      <sheetName val="TO_KHAI_THUE_DT_-TNDN-_CP1"/>
      <sheetName val="QUYET_TOAN_THUE-_CAC_KHOAN1"/>
      <sheetName val="GIA_THANH1"/>
      <sheetName val="BAI_DUNG_1"/>
      <sheetName val="BIA_NAM1"/>
      <sheetName val="TM_BAO_CAO1"/>
      <sheetName val="TH_du_toan¸1"/>
      <sheetName val="TH_du_toann1"/>
      <sheetName val="26+960-27+150_5(k95!1"/>
      <sheetName val="TH_du_toanþ1"/>
      <sheetName val="bANG_THANH_TOAN_LUONG_SC1"/>
      <sheetName val="DON_GIA_TIEN_LUONG_SXCB1"/>
      <sheetName val="bang_ke_luong_sc1"/>
      <sheetName val="DICH_VU1"/>
      <sheetName val="BD_LE_TET1"/>
      <sheetName val="BANG_THANH_TOAN_LUONG_TO_SO_CH1"/>
      <sheetName val="BANG_TONG_HOP_LUONG_SP1"/>
      <sheetName val="Bang_ke_tien_luong_O_phong1"/>
      <sheetName val="bang_ke_luong_SP1"/>
      <sheetName val="tam_ung_luong_ky_I1"/>
      <sheetName val="bao_cao_BHXH_6_thang1"/>
      <sheetName val="DMVT1_(2)1"/>
      <sheetName val="Ki泺m_tra_DS_thue_GTGT1"/>
      <sheetName val="27+740-820_3(k95)1"/>
      <sheetName val="20_9_051"/>
      <sheetName val="Thanh_toan1"/>
      <sheetName val="B_11D_1"/>
      <sheetName val="Gia_tr?1"/>
      <sheetName val="Ki??m_tra_DS_thue_GTGT1"/>
      <sheetName val="Thuong_dip_nhan_danh_hieu_AHL?1"/>
      <sheetName val="Tojg_hop_thep1"/>
      <sheetName val="tph_AAHSTOT271"/>
      <sheetName val="Van_chtyen1"/>
      <sheetName val="DS_dang_ky_thi_dua_20051"/>
      <sheetName val="DS_khen_thuong20041"/>
      <sheetName val="quy_bao_lu_051"/>
      <sheetName val="VT_co_phuong1"/>
      <sheetName val="Da_hai1"/>
      <sheetName val="VT_A_ma1"/>
      <sheetName val="VT_van_ho1"/>
      <sheetName val="Son_A_Ma1"/>
      <sheetName val="Son_Co_Ph1"/>
      <sheetName val="Mau_giao1"/>
      <sheetName val="TT_TH1"/>
      <sheetName val="vat_lieu_tan_hoat1"/>
      <sheetName val="KL_tonࡧ1"/>
      <sheetName val="QUY_TM_2004_(3)1"/>
      <sheetName val="QUY_TM_2004_(2)1"/>
      <sheetName val="SO_CAI_2004_TK_111_(2)1"/>
      <sheetName val="CTGS_N111_(2)1"/>
      <sheetName val="Can_doi_TK_(2)1"/>
      <sheetName val="CTGS_Co_1111"/>
      <sheetName val="Bang_1"/>
      <sheetName val="So_TGNH__(2)1"/>
      <sheetName val="N_1111"/>
      <sheetName val="Sheet1_(3)1"/>
      <sheetName val="C_1111"/>
      <sheetName val="KD_Theo_YTo1"/>
      <sheetName val="Tang_giam_TSCD1"/>
      <sheetName val="TK_Ngoai_bang1"/>
      <sheetName val="TMinh_BC_TC1"/>
      <sheetName val="Can_doi_TK1"/>
      <sheetName val="BCD_KToan1"/>
      <sheetName val="So_TGNH_1"/>
      <sheetName val="SO_CAI_TK_1121"/>
      <sheetName val="SO_CAI_2004_TK_1111"/>
      <sheetName val="Tien_Vay_3111"/>
      <sheetName val="DT_BH1"/>
      <sheetName val="So_QTM_20051"/>
      <sheetName val="QUY_TM_20041"/>
      <sheetName val="Ca_D1"/>
      <sheetName val="bang_ke_nop`thue1"/>
      <sheetName val="TK_911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P_Thu1"/>
      <sheetName val="T_Coc1"/>
      <sheetName val="D_Nghia1"/>
      <sheetName val="TT_DH1"/>
      <sheetName val="P_Phu1"/>
      <sheetName val="P_Lai1"/>
      <sheetName val="N_Xuyen1"/>
      <sheetName val="H_quan1"/>
      <sheetName val="S_Dang1"/>
      <sheetName val="N_Quan1"/>
      <sheetName val="C_Dam1"/>
      <sheetName val="B_luan1"/>
      <sheetName val="M_Luong1"/>
      <sheetName val="B_Doan1"/>
      <sheetName val="H_Do1"/>
      <sheetName val="D_Khe1"/>
      <sheetName val="P_Trung1"/>
      <sheetName val="V_du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CAU5_A_Thu1"/>
      <sheetName val="yen_lenh1"/>
      <sheetName val="CAU5_(1+2)1"/>
      <sheetName val="CAU_7_(O_Hien)1"/>
      <sheetName val="CAU_71"/>
      <sheetName val="TCCG_(_NH)1"/>
      <sheetName val="Cau_91"/>
      <sheetName val="Cau_111"/>
      <sheetName val="Chi_tieu_KT-KT1"/>
      <sheetName val="BGDO_Sdong1"/>
      <sheetName val="BBtrang_SD1"/>
      <sheetName val="Vuong_do_l2_sd_171"/>
      <sheetName val="Vuong_do_SD171"/>
      <sheetName val="BG_T_SD171"/>
      <sheetName val="SD_171"/>
      <sheetName val="dn_x1"/>
      <sheetName val="dn_xay1"/>
      <sheetName val="TONG_HOP_VL-NC1"/>
      <sheetName val="DM_671"/>
      <sheetName val="gia_vt,nc,may1"/>
      <sheetName val="To_declare1"/>
      <sheetName val="MAIN_GATE_HOUSE1"/>
      <sheetName val="CT_Thang_Mo1"/>
      <sheetName val="CT__PL1"/>
      <sheetName val="Summary_(1)1"/>
      <sheetName val="List_of_Houses1"/>
      <sheetName val="B2_SITE_WORKS1"/>
      <sheetName val="B3_CONCRETE_WORKS1"/>
      <sheetName val="B4_MASONRY_WORKS1"/>
      <sheetName val="B5_METAL_WORKS1"/>
      <sheetName val="B6_THERMAL&amp;MOITURE1"/>
      <sheetName val="B7_ALU_GLASS_D&amp;W1"/>
      <sheetName val="B8_FINISHING_WORKS1"/>
      <sheetName val="B12_EXTERNAL_WORKS1"/>
      <sheetName val="DMVT_-_21"/>
      <sheetName val="B__Additional_items1"/>
      <sheetName val="C__VE_items_Add11"/>
      <sheetName val="F__VE_items_Updated_Add11"/>
      <sheetName val="G__Duplicated_items1"/>
      <sheetName val="REMUNERASISTANDAR"/>
      <sheetName val="TABEL-DETASIR"/>
      <sheetName val="見積原稿99831"/>
      <sheetName val="個案9411"/>
      <sheetName val="AUTOMATIC SELECT"/>
      <sheetName val="sum(D)"/>
      <sheetName val="Corewall Rb-Mezz"/>
      <sheetName val="집계표"/>
      <sheetName val="실행철강하도"/>
      <sheetName val="BU13-_x0003_"/>
      <sheetName val="Cong n"/>
      <sheetName val="TH_VL,_NC,_DDHT_Thanhphuoc"/>
      <sheetName val="PGV-Th_(2)"/>
      <sheetName val="D_toan_chi_thet"/>
      <sheetName val="Income_Statement"/>
      <sheetName val="Shareholders'_Equity"/>
      <sheetName val="Detail_pg_5"/>
      <sheetName val="MTO_REV_2(ARMOR)"/>
      <sheetName val="15_MMUS_GOI"/>
      <sheetName val="khen_thuong_(2)"/>
      <sheetName val="khen_thuong"/>
      <sheetName val="San_luong"/>
      <sheetName val="Thu_nhap"/>
      <sheetName val="C45(DAU_NAM)"/>
      <sheetName val="C45_(B_DONG)"/>
      <sheetName val="C47_1"/>
      <sheetName val="C47_2"/>
      <sheetName val="C47_3"/>
      <sheetName val="C47_4"/>
      <sheetName val="C47_5"/>
      <sheetName val="C47_6"/>
      <sheetName val="C47_7"/>
      <sheetName val="S53_1"/>
      <sheetName val="S53_2"/>
      <sheetName val="S53_3"/>
      <sheetName val="S53_4"/>
      <sheetName val="C46_1"/>
      <sheetName val="C46_2"/>
      <sheetName val="C46_3"/>
      <sheetName val="C46_4"/>
      <sheetName val="NAM_2001"/>
      <sheetName val="NAM_200&lt;1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ค่าวัสดุ"/>
      <sheetName val="TO - SP"/>
      <sheetName val="Customize Your Invoice"/>
      <sheetName val="Gia_GC_Satthep"/>
      <sheetName val="Elec LG"/>
      <sheetName val="INF QIII 2014"/>
      <sheetName val="Ty trong phan A"/>
      <sheetName val="TTTr"/>
      <sheetName val="BTTr"/>
      <sheetName val="TT35"/>
      <sheetName val="BT35"/>
      <sheetName val="TT04"/>
      <sheetName val="BT04"/>
      <sheetName val="TTCto"/>
      <sheetName val="Cto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dtct cong"/>
      <sheetName val="TTTram"/>
      <sheetName val="Gia_NC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Yen Dinh 1"/>
      <sheetName val="DGIAgoi1"/>
      <sheetName val="ctTBA"/>
      <sheetName val="mong + than"/>
      <sheetName val="h thien tt"/>
      <sheetName val="hoµn thien x trat"/>
      <sheetName val="~         "/>
      <sheetName val="tuong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XT_Buoc 3"/>
      <sheetName val="T_x0014_04"/>
      <sheetName val="Tổng kê"/>
      <sheetName val="KPVC-BD "/>
      <sheetName val="THPDMoi  (2)"/>
      <sheetName val="gtrinh"/>
      <sheetName val="phuluc1"/>
      <sheetName val="lam-moi"/>
      <sheetName val="TONGKE3p "/>
      <sheetName val="giathanh1"/>
      <sheetName val="thao-go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T?ng kê"/>
      <sheetName val="bka "/>
      <sheetName val="Out"/>
      <sheetName val="Book 1 Summary"/>
      <sheetName val="DONVIBAN"/>
      <sheetName val="NGUON"/>
      <sheetName val="KH-Q1,Q2,01"/>
      <sheetName val="T_ng kê"/>
      <sheetName val="daywork- Tham khao"/>
      <sheetName val="00 00000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hieuchinh30.11"/>
      <sheetName val="Gia_K_x0008_"/>
      <sheetName val="Cac_HP_hay_SD"/>
      <sheetName val="hoµn thien x tra4"/>
      <sheetName val="Economic Profit"/>
      <sheetName val="Gia vat tu"/>
      <sheetName val="dtct_cong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mong_+_than"/>
      <sheetName val="h_thien_tt"/>
      <sheetName val="hoµn_thien_x_trat"/>
      <sheetName val="~_________"/>
      <sheetName val="Tổng_kê"/>
      <sheetName val="XT_Buoc_3"/>
      <sheetName val="THPDMoi__(2)"/>
      <sheetName val="dongia_(2)"/>
      <sheetName val="TONGKE3p_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ka_"/>
      <sheetName val="Gia_vat_tu"/>
      <sheetName val="DO AM DT"/>
      <sheetName val="DG29HB"/>
      <sheetName val="DON GIA TRAM (3)"/>
      <sheetName val="DGXDCB_DD"/>
      <sheetName val="TH VL, NC, DDHT Thanh0huoc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TND"/>
      <sheetName val="TKD"/>
      <sheetName val="NTHON"/>
      <sheetName val="MTINH"/>
      <sheetName val="CODIEN"/>
      <sheetName val="LUOI"/>
      <sheetName val="VUANHO"/>
      <sheetName val="VIEN"/>
      <sheetName val="KSAN"/>
      <sheetName val="Thang2_2004"/>
      <sheetName val="tra-~at-lieu"/>
      <sheetName val="GVT"/>
      <sheetName val="BANG TONG HOP (2)"/>
      <sheetName val="BOQ-1"/>
      <sheetName val="_x0000__x0000__x0000__x0000__x0000__x0000__x0000__x0000_"/>
      <sheetName val="Phuc loiע"/>
      <sheetName val="gia vaԀ"/>
      <sheetName val="THKP (2("/>
      <sheetName val="Dept_code"/>
      <sheetName val="Line_code"/>
      <sheetName val="TK11"/>
      <sheetName val="GS"/>
      <sheetName val="Reference"/>
      <sheetName val="table"/>
      <sheetName val="PL"/>
      <sheetName val="PL (2)"/>
      <sheetName val="Sodu"/>
      <sheetName val="thl"/>
      <sheetName val="TTIN"/>
      <sheetName val="Data-creditor"/>
      <sheetName val="Purchase Order (2)"/>
      <sheetName val="BASIC SALARY"/>
      <sheetName val="LINK-PAYROLL"/>
      <sheetName val="Master Data Entry"/>
      <sheetName val="TT1"/>
      <sheetName val="_x0000_"/>
      <sheetName val="Dec3_x0000_"/>
      <sheetName val="CT xË"/>
      <sheetName val="file nhap san luong"/>
      <sheetName val="F3_de nghi ky hop dong"/>
      <sheetName val="San luong PG"/>
      <sheetName val="De11A"/>
      <sheetName val="Sau do~g"/>
      <sheetName val="DGVLNC"/>
      <sheetName val="B.S Bridge"/>
      <sheetName val="K242 K98"/>
      <sheetName val="clvÃ"/>
      <sheetName val="Chh tiet - Dv lap"/>
      <sheetName val="368+517P80"/>
      <sheetName val="Phong tiẹc"/>
      <sheetName val="Trọng lương riêng"/>
      <sheetName val="DAISANH"/>
      <sheetName val="GIAI KHAT "/>
      <sheetName val="THANGMAY-BO"/>
      <sheetName val="datacot"/>
      <sheetName val="datamong"/>
      <sheetName val="KL_móng"/>
      <sheetName val="Giá VTĐ + TMK"/>
      <sheetName val="Thuong nhan dip 2԰"/>
      <sheetName val="Thuong nhan dip 2԰_x0000__x0000__x0000_Ā_x0000__x0000_"/>
      <sheetName val="発注"/>
      <sheetName val="6,000"/>
      <sheetName val="Repo Date"/>
      <sheetName val="Q1-0_x0018_"/>
      <sheetName val="CLBQ"/>
      <sheetName val="369+400-54"/>
      <sheetName val="nphꗃ〒_x0005__x0000_"/>
      <sheetName val="Prefer"/>
      <sheetName val="設備仕様一覧"/>
      <sheetName val="新ｶﾞｽ設計"/>
      <sheetName val="Quotation(Ref)byPOLYCO"/>
      <sheetName val="TD"/>
      <sheetName val="Report KPI "/>
      <sheetName val="detial TSA"/>
      <sheetName val="TTC1"/>
      <sheetName val="NKC6"/>
      <sheetName val="Caodþ"/>
      <sheetName val="THDGþ"/>
      <sheetName val="Caod"/>
      <sheetName val="CaodÈ"/>
      <sheetName val="Caod_x0005_"/>
      <sheetName val="Caod_x0000_"/>
      <sheetName val="DaÈ"/>
      <sheetName val="Daþ"/>
      <sheetName val="CTTra"/>
      <sheetName val="HTSD6Lþ"/>
      <sheetName val="DLNS"/>
      <sheetName val="DG 285"/>
      <sheetName val="0"/>
      <sheetName val="Total"/>
      <sheetName val="Comb."/>
      <sheetName val="Main-Mat's"/>
      <sheetName val="Sub-Mat's"/>
      <sheetName val="MDD"/>
      <sheetName val="LL-PI"/>
      <sheetName val="CBR"/>
      <sheetName val="Abrasion"/>
      <sheetName val="Sound"/>
      <sheetName val="Doi so"/>
      <sheetName val="BMS"/>
      <sheetName val="01. KHO A-&gt;E"/>
      <sheetName val="RAB AR&amp;STR"/>
      <sheetName val="P&amp;L"/>
      <sheetName val="Kich thuoc mo M1-nam lay"/>
      <sheetName val="Sheet2 (&quot;)"/>
      <sheetName val="Cal"/>
      <sheetName val="THDr"/>
      <sheetName val="Kiã丵⿇_x0005__x0000_"/>
      <sheetName val="HSXL"/>
      <sheetName val="cuoc13"/>
      <sheetName val="Đơn giá kết cấu"/>
      <sheetName val="Phieu_NX"/>
      <sheetName val="THEKHO"/>
      <sheetName val="20110731수금"/>
      <sheetName val="상세"/>
      <sheetName val="외상매출금시산"/>
      <sheetName val="Tinh KH"/>
      <sheetName val="FF-50"/>
      <sheetName val="Lban"/>
      <sheetName val="27*920-28+160.Su3"/>
      <sheetName val="conbs"/>
      <sheetName val="DM Dân tộc"/>
      <sheetName val="DM Tỉnh thành"/>
      <sheetName val="DM Tôn giáo"/>
      <sheetName val="DS NHAN VIEN NMHM"/>
      <sheetName val="수입"/>
      <sheetName val="M201"/>
      <sheetName val="Deferred Sales Aug04"/>
      <sheetName val="Deferred Sales Dec04"/>
      <sheetName val="COTTHEP"/>
      <sheetName val="Đầu vào"/>
      <sheetName val="[PIPE-03E.XLS]_MGT_DRT_MGT_IM_2"/>
      <sheetName val="[PIPE-03E.XLS]_N_MGT_DRT_MGT__2"/>
      <sheetName val="[PIPE-03E.XLS]__Kaefer_delhi__2"/>
      <sheetName val="연령현황"/>
      <sheetName val="총무"/>
      <sheetName val="고객별 담당자"/>
      <sheetName val="BX T7"/>
      <sheetName val="Giai trinh"/>
      <sheetName val="S`eet7"/>
      <sheetName val="Cong 6T"/>
      <sheetName val="DS-Thuong 6T dau"/>
      <sheetName val="KKAJ"/>
      <sheetName val="GL#240070(LCR)"/>
      <sheetName val="Ngan sach"/>
      <sheetName val="Chucdanh don vi"/>
      <sheetName val="Bu_vat_lieu"/>
      <sheetName val="Truot_nen"/>
      <sheetName val="T02"/>
      <sheetName val="T03"/>
      <sheetName val="T05"/>
      <sheetName val="T06"/>
      <sheetName val="T07"/>
      <sheetName val="T08"/>
      <sheetName val="T09"/>
      <sheetName val="MD 1-&quot;"/>
      <sheetName val="tho y ta"/>
      <sheetName val="DonGiaLD"/>
      <sheetName val="//d.docs.live.net/Users/Adminis"/>
      <sheetName val="[PIPE-03E.XLS]__cmcvnpt_my_sh_2"/>
      <sheetName val="Kh 2017 muc tieu"/>
      <sheetName val="DT KHDN 30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iã丵⿇_x0005_"/>
      <sheetName val="_PIPE-03E_XLSÝ26+960-27+150_4(1"/>
      <sheetName val="_PIPE-03E_XLSÝ26+960-27+150_4(k"/>
      <sheetName val="__Kaefer-delhi_general$_MGT-DRT"/>
      <sheetName val="Gia_tr_"/>
      <sheetName val="Ki__m_tra_DS_thue_GTGT"/>
      <sheetName val="Thuong_dip_nhan_danh_hieu_AHL_"/>
      <sheetName val="Gia_tr_1"/>
      <sheetName val="Ki__m_tra_DS_thue_GTGT1"/>
      <sheetName val="Thuong_dip_nhan_danh_hieu_AHL_1"/>
      <sheetName val="__d.docs.live.net_Users_Adminis"/>
      <sheetName val="_PIPE-03E.XLS___cmcvnpt_my_sh_2"/>
      <sheetName val="XN_ono_CHi14"/>
      <sheetName val="CV_BT14"/>
      <sheetName val="Du_toen_14"/>
      <sheetName val="Danh muc chuc danh"/>
      <sheetName val="TLGÕ"/>
      <sheetName val="TP Hồ Chí Minh"/>
      <sheetName val="TT Huế"/>
      <sheetName val="1. THGT(cu)"/>
      <sheetName val="00- BIA"/>
      <sheetName val="Đọc số"/>
      <sheetName val="THGT ĐC"/>
      <sheetName val="GT PS"/>
      <sheetName val="XÁC NHẬN ĐMPS"/>
      <sheetName val="PHÁT SINH"/>
      <sheetName val="1. THGT HĐ"/>
      <sheetName val="2. Dự thầu"/>
      <sheetName val="3. Cẩu tháp"/>
      <sheetName val="4. Đặt chờ ME"/>
      <sheetName val="3- BG.TRI"/>
      <sheetName val="5. DMVT"/>
      <sheetName val="6. PVCV"/>
      <sheetName val="1.3 Chi Phí HSES - Br"/>
      <sheetName val="1.3 Điện nước tạm"/>
      <sheetName val="2.1 TH ME Tạm"/>
      <sheetName val="2.2 ME tạm "/>
      <sheetName val="3. CP thí nghiệm"/>
      <sheetName val="TN đặt chờ ME"/>
      <sheetName val="Chi tiet tủ điện"/>
      <sheetName val="Data (2)"/>
      <sheetName val="GP01a"/>
      <sheetName val="PH_5"/>
      <sheetName val="PH_51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bang_so_sanh_tong_hop_(_PA_cho4"/>
      <sheetName val="dang_ap_dung4"/>
      <sheetName val="bang_tong_hop_(dang_huong)4"/>
      <sheetName val="Chenh_lech4"/>
      <sheetName val="Kinh_phí4"/>
      <sheetName val="nguyen_lieu4"/>
      <sheetName val="soi_tho_soi_det4"/>
      <sheetName val="soi_thuong4"/>
      <sheetName val="vai_det4"/>
      <sheetName val="chi_phi_1tan4"/>
      <sheetName val="von_luu_dong4"/>
      <sheetName val="thue_VAT4"/>
      <sheetName val="doanh_thu4"/>
      <sheetName val="doanh_thu_loi_nhuan4"/>
      <sheetName val="dong_tien4"/>
      <sheetName val="thu_hoi_von4"/>
      <sheetName val="cong_bien_t104"/>
      <sheetName val="luong_t9_4"/>
      <sheetName val="bb_t94"/>
      <sheetName val="MTO_REV_03"/>
      <sheetName val="Bang_gia_NC3"/>
      <sheetName val="gia_phan_mong3"/>
      <sheetName val="THKL_H44"/>
      <sheetName val="TH_DZ353"/>
      <sheetName val="NAM_20044"/>
      <sheetName val="TSCD_ko_dung3"/>
      <sheetName val="Tong_vat_tu3"/>
      <sheetName val="VT_luu3"/>
      <sheetName val="Vtu_u_dong3"/>
      <sheetName val="TSLD_khac3"/>
      <sheetName val="CC_da_pbo_het3"/>
      <sheetName val="hoan_von4"/>
      <sheetName val="dothi_npv4"/>
      <sheetName val="diem_hoa_von4"/>
      <sheetName val="nop_ngan_sach4"/>
      <sheetName val="chi_tieu4"/>
      <sheetName val="Cau_2(3)4"/>
      <sheetName val="Du_toan3"/>
      <sheetName val="Chenh_lech_vat_tu3"/>
      <sheetName val="Phan_tich_vat_tu3"/>
      <sheetName val="Tong_hop_vat_tu3"/>
      <sheetName val="Gia_tri_vat_tu3"/>
      <sheetName val="Chi_phi_van_chuyen3"/>
      <sheetName val="Don_gia_chi_tiet3"/>
      <sheetName val="Du_thau3"/>
      <sheetName val="Tong_hop_kinh_phi3"/>
      <sheetName val="Tu_van_Thiet_ke3"/>
      <sheetName val="Tien_do_thi_cong3"/>
      <sheetName val="Bia_du_toan3"/>
      <sheetName val="Tro_giup3"/>
      <sheetName val="Phan_tich_don_gia_(doc)3"/>
      <sheetName val="L_D17043"/>
      <sheetName val="THV_CHI_63"/>
      <sheetName val="27+500-700_4(k85)3"/>
      <sheetName val="D_Da03"/>
      <sheetName val="26+960-27+050_93"/>
      <sheetName val="B_T_HOP3"/>
      <sheetName val="HT_HE_DUONG3"/>
      <sheetName val="DH_D1,23"/>
      <sheetName val="TK_331c13"/>
      <sheetName val="CT_3313"/>
      <sheetName val="CT_1313"/>
      <sheetName val="28+!60-28+420_5K953"/>
      <sheetName val="Thi_sinh3"/>
      <sheetName val="Cham_cong3"/>
      <sheetName val="Bang_luong3"/>
      <sheetName val="STH_1523"/>
      <sheetName val="CN_3313"/>
      <sheetName val="VC_MONG3"/>
      <sheetName val="LUONG_NC3"/>
      <sheetName val="CT_034"/>
      <sheetName val="TH_034"/>
      <sheetName val="QT_Duoc_(Hai)3"/>
      <sheetName val="BLR_13"/>
      <sheetName val="BKE_CT_GOC3"/>
      <sheetName val="BKE_CT_GOC_(2)3"/>
      <sheetName val="CTGS10_(2)3"/>
      <sheetName val="PIPE-03E_XLS3"/>
      <sheetName val="B9_SCL_(2)3"/>
      <sheetName val="Thang_7-053"/>
      <sheetName val="Bia_dvi3"/>
      <sheetName val="B3_Tonghop_thang3"/>
      <sheetName val="Liệt_kê2"/>
      <sheetName val="BB_NT_GD_H-thanh3"/>
      <sheetName val="BB_NT_KL3"/>
      <sheetName val="CL_PP3"/>
      <sheetName val="TH_DgPP3"/>
      <sheetName val="Dg_PP3"/>
      <sheetName val="CL_DgPP3"/>
      <sheetName val="TH_DDau3"/>
      <sheetName val="TH_DVu3"/>
      <sheetName val="CL_Dvu3"/>
      <sheetName val="TH_DgDvu3"/>
      <sheetName val="Dg_DV3"/>
      <sheetName val="C_O3"/>
      <sheetName val="TH_dg_OC3"/>
      <sheetName val="CL_CatOng3"/>
      <sheetName val="Bang_qui_cach_Vtu3"/>
      <sheetName val="Div__A3"/>
      <sheetName val="luong_thang_103"/>
      <sheetName val="tong_hop_thang_103"/>
      <sheetName val="TH_113"/>
      <sheetName val="px_khai_thac_23"/>
      <sheetName val="dao_lo_so_23"/>
      <sheetName val="luong_vp_thang_103"/>
      <sheetName val="CHIET_TINH_TBA3"/>
      <sheetName val="CHIET_TINH_DZ_0,43"/>
      <sheetName val="CHIET_TINH_CCT3"/>
      <sheetName val="Tong_hop_gia3"/>
      <sheetName val="cong_bien_t1&lt;3"/>
      <sheetName val="Bang_2B3"/>
      <sheetName val="Dgia_vat_tu3"/>
      <sheetName val="Don_gia_III3"/>
      <sheetName val="Dgia_VT3"/>
      <sheetName val="Cong_doan3"/>
      <sheetName val="VËt_liÖu2"/>
      <sheetName val="K_L­¬ng_2"/>
      <sheetName val="GTDT_2"/>
      <sheetName val="Bï_VL_2"/>
      <sheetName val="Tæng_Hîp2"/>
      <sheetName val="Kinh_PhÝ2"/>
      <sheetName val="T_kÕ2"/>
      <sheetName val="tÝnh_VL2"/>
      <sheetName val="KL_®Ëp2"/>
      <sheetName val="Lµng_Lµ2"/>
      <sheetName val="THDN_MBA_phu_tai2"/>
      <sheetName val="TBA_CC2"/>
      <sheetName val="26+960-27+150_5(k95!2"/>
      <sheetName val="TH_du_toanþ2"/>
      <sheetName val="Purchase_Order2"/>
      <sheetName val="Customize_Your_Purchase_Order2"/>
      <sheetName val="A__Building__2"/>
      <sheetName val="Qty-(Arc_)2"/>
      <sheetName val="TH_K_II2"/>
      <sheetName val="TH_K_I2"/>
      <sheetName val="Electrical_Breakdown2"/>
      <sheetName val="TH_du_toan¸2"/>
      <sheetName val="TH_du_toann2"/>
      <sheetName val="bANG_THANH_TOAN_LUONG_SC2"/>
      <sheetName val="DON_GIA_TIEN_LUONG_SXCB2"/>
      <sheetName val="bang_ke_luong_sc2"/>
      <sheetName val="DICH_VU2"/>
      <sheetName val="BD_LE_TET2"/>
      <sheetName val="BANG_THANH_TOAN_LUONG_TO_SO_CH2"/>
      <sheetName val="BANG_TONG_HOP_LUONG_SP2"/>
      <sheetName val="Bang_ke_tien_luong_O_phong2"/>
      <sheetName val="bang_ke_luong_SP2"/>
      <sheetName val="tam_ung_luong_ky_I2"/>
      <sheetName val="bao_cao_BHXH_6_thang2"/>
      <sheetName val="DTcojg_4-52"/>
      <sheetName val="DGchitiet_2"/>
      <sheetName val="P_LIST2"/>
      <sheetName val="MAKING_BILL2"/>
      <sheetName val="CO_FORM_A2"/>
      <sheetName val="HOI_PHIEU2"/>
      <sheetName val="YEU_CAU_TT_TECH_(LC)2"/>
      <sheetName val="shipping_advice2"/>
      <sheetName val="May_thi_cong2"/>
      <sheetName val="Chi_phi_chung2"/>
      <sheetName val="ITB_COST2"/>
      <sheetName val="TIEN_GOI2"/>
      <sheetName val="NHAT_KY_THU_TIEN_T_GOI2"/>
      <sheetName val="LUONG_GIAN_TIEP2"/>
      <sheetName val="NHAT_KY_THU_TIEN_TM2"/>
      <sheetName val="UOC_THUC_HIEN_THUE_TNDN2"/>
      <sheetName val="QUY_TM2"/>
      <sheetName val="NKCT_-_012"/>
      <sheetName val="w't_table2"/>
      <sheetName val="LAI_-_LO2"/>
      <sheetName val="TO_KHAI_CHI_TIET2"/>
      <sheetName val="THUE_PII2"/>
      <sheetName val="THUE_PIII2"/>
      <sheetName val="QUYET_TOAN_THUE_TNDN2"/>
      <sheetName val="BANG_CAN_DOI_RUT_GON2"/>
      <sheetName val="BANG_CAN_DOI2"/>
      <sheetName val="NHAT_KY_CHI_TIEN2"/>
      <sheetName val="LAI_LO2"/>
      <sheetName val="TO_KHAI_THUE_DT_-TNDN-_CP2"/>
      <sheetName val="QUYET_TOAN_THUE-_CAC_KHOAN2"/>
      <sheetName val="GIA_THANH2"/>
      <sheetName val="BAI_DUNG_2"/>
      <sheetName val="BIA_NAM2"/>
      <sheetName val="TM_BAO_CAO2"/>
      <sheetName val="PH_52"/>
      <sheetName val="20_9_052"/>
      <sheetName val="Thanh_toan2"/>
      <sheetName val="B_11D_2"/>
      <sheetName val="Gia_tr?2"/>
      <sheetName val="Ki??m_tra_DS_thue_GTGT2"/>
      <sheetName val="Thuong_dip_nhan_danh_hieu_AHL?2"/>
      <sheetName val="deals above 20k"/>
      <sheetName val="Caod"/>
      <sheetName val="Currency"/>
      <sheetName val="Attachment-3 Chem"/>
      <sheetName val="SheetA"/>
      <sheetName val="손익계산서"/>
      <sheetName val="대차대조표"/>
      <sheetName val="폐토수익화 "/>
      <sheetName val="APP-9"/>
      <sheetName val="[PIPE-03E.XLS塅䕃⹌塅E hop thep"/>
      <sheetName val="RE9604"/>
      <sheetName val="현장관리비"/>
      <sheetName val="노임이"/>
      <sheetName val="설계내역서"/>
      <sheetName val="BEND LOSS"/>
      <sheetName val="공통(20-91)"/>
      <sheetName val="Mech_1030"/>
      <sheetName val="BOM(CCW)"/>
      <sheetName val="CM 1"/>
      <sheetName val="상세출력"/>
      <sheetName val="실행내역서(DCU)"/>
      <sheetName val="내역서"/>
      <sheetName val="불용코드"/>
      <sheetName val="15100"/>
      <sheetName val="6.Base"/>
      <sheetName val="Insulation_Utl_Off"/>
      <sheetName val="Note_Piping"/>
      <sheetName val="eq_data"/>
      <sheetName val="입찰내역 발주처 양식"/>
      <sheetName val="cashflow"/>
      <sheetName val="输煤冲洗水泵房"/>
      <sheetName val="MTO"/>
      <sheetName val="Q5434 EQ LIST"/>
      <sheetName val="motor power"/>
      <sheetName val="EX-RATE"/>
      <sheetName val="THDGÄ"/>
      <sheetName val="THDG5"/>
      <sheetName val="THDG$"/>
      <sheetName val="THDG´"/>
      <sheetName val="THDG¤"/>
      <sheetName val="THDGt"/>
      <sheetName val="THDG_x0004_"/>
      <sheetName val="THDG_x0014_"/>
      <sheetName val="THDGd"/>
      <sheetName val="THDGÔ"/>
      <sheetName val="LME-Cu"/>
      <sheetName val="A1 Thru A11- LUMP SUM CONSTR"/>
      <sheetName val="Process Piping"/>
      <sheetName val="Insulation"/>
      <sheetName val="OCT.FDN"/>
      <sheetName val="33628-Rev. A"/>
      <sheetName val="기계㔀቎"/>
      <sheetName val="spec"/>
      <sheetName val="program"/>
      <sheetName val="studbolt no."/>
      <sheetName val="studbolt size"/>
      <sheetName val="item sort no"/>
      <sheetName val="인원"/>
      <sheetName val="Macro(ST)"/>
      <sheetName val="Macro(AT)"/>
      <sheetName val="CONSTRUCTION"/>
      <sheetName val="뜃맟뭁돽띿ᘀ᨜԰"/>
      <sheetName val="일위대가표"/>
      <sheetName val="analiz(exc. VAT )"/>
      <sheetName val="cong_bien_t105"/>
      <sheetName val="luong_t9_5"/>
      <sheetName val="bb_t95"/>
      <sheetName val="QT_Duoc_(Hai)5"/>
      <sheetName val="QT_Duoc_(Hai)4"/>
      <sheetName val="cong_bien_t106"/>
      <sheetName val="luong_t9_6"/>
      <sheetName val="bb_t96"/>
      <sheetName val="QT_Duoc_(Hai)6"/>
      <sheetName val="cong_bien_t1010"/>
      <sheetName val="luong_t9_10"/>
      <sheetName val="bb_t910"/>
      <sheetName val="QT_Duoc_(Hai)10"/>
      <sheetName val="cong_bien_t107"/>
      <sheetName val="luong_t9_7"/>
      <sheetName val="bb_t97"/>
      <sheetName val="QT_Duoc_(Hai)7"/>
      <sheetName val="cong_bien_t108"/>
      <sheetName val="luong_t9_8"/>
      <sheetName val="bb_t98"/>
      <sheetName val="QT_Duoc_(Hai)8"/>
      <sheetName val="cong_bien_t109"/>
      <sheetName val="luong_t9_9"/>
      <sheetName val="bb_t99"/>
      <sheetName val="QT_Duoc_(Hai)9"/>
      <sheetName val="cong_bien_t1016"/>
      <sheetName val="luong_t9_16"/>
      <sheetName val="bb_t916"/>
      <sheetName val="CT_xa16"/>
      <sheetName val="Xep_hang_20116"/>
      <sheetName val="toan_Cty16"/>
      <sheetName val="Cong_ty16"/>
      <sheetName val="XN_216"/>
      <sheetName val="XN_ong_CHi16"/>
      <sheetName val="N_XDCT&amp;_XKLD16"/>
      <sheetName val="CN_HCM16"/>
      <sheetName val="TT_XKLD(Nhan)16"/>
      <sheetName val="Ong_Hong16"/>
      <sheetName val="CN_hung_yen16"/>
      <sheetName val="Dong_nai16"/>
      <sheetName val="Dao_Ptai16"/>
      <sheetName val="Tu_RMU16"/>
      <sheetName val="C_set16"/>
      <sheetName val="Sco_Cap16"/>
      <sheetName val="Sco_TB16"/>
      <sheetName val="TN_tram16"/>
      <sheetName val="TN_C_set16"/>
      <sheetName val="TN_TD_DDay16"/>
      <sheetName val="Phan_chung16"/>
      <sheetName val="Gia_DAN16"/>
      <sheetName val="Phu_luc_HD16"/>
      <sheetName val="Gia_du_thau16"/>
      <sheetName val="Ca_xe16"/>
      <sheetName val="QT_Duoc_(Hai)16"/>
      <sheetName val="Cong_hop16"/>
      <sheetName val="kldukien_(107)16"/>
      <sheetName val="qui1_(2)16"/>
      <sheetName val="cap_so_lan_216"/>
      <sheetName val="cap_so_BHXH16"/>
      <sheetName val="tru_tien16"/>
      <sheetName val="yt_q216"/>
      <sheetName val="c45_t316"/>
      <sheetName val="c45_t616"/>
      <sheetName val="BHYT_Q3_200316"/>
      <sheetName val="C45_t716"/>
      <sheetName val="C47-t07_200316"/>
      <sheetName val="C45_t816"/>
      <sheetName val="C47-t08_200316"/>
      <sheetName val="C45_t0916"/>
      <sheetName val="C47-t09_200316"/>
      <sheetName val="C47_T1216"/>
      <sheetName val="BHYT_Q4-200316"/>
      <sheetName val="C45_T1016"/>
      <sheetName val="binh_do16"/>
      <sheetName val="cot_lieu16"/>
      <sheetName val="van_khuon16"/>
      <sheetName val="CT_BT16"/>
      <sheetName val="lay_mau16"/>
      <sheetName val="mat_ngoai_goi16"/>
      <sheetName val="coc_tram-bt16"/>
      <sheetName val="cong_bien_t1014"/>
      <sheetName val="luong_t9_14"/>
      <sheetName val="bb_t914"/>
      <sheetName val="QT_Duoc_(Hai)14"/>
      <sheetName val="cong_bien_t1011"/>
      <sheetName val="luong_t9_11"/>
      <sheetName val="bb_t911"/>
      <sheetName val="QT_Duoc_(Hai)11"/>
      <sheetName val="cong_bien_t1013"/>
      <sheetName val="luong_t9_13"/>
      <sheetName val="bb_t913"/>
      <sheetName val="QT_Duoc_(Hai)13"/>
      <sheetName val="cong_bien_t1012"/>
      <sheetName val="luong_t9_12"/>
      <sheetName val="bb_t912"/>
      <sheetName val="QT_Duoc_(Hai)12"/>
      <sheetName val="cong_bien_t1015"/>
      <sheetName val="luong_t9_15"/>
      <sheetName val="bb_t915"/>
      <sheetName val="CT_xa15"/>
      <sheetName val="Xep_hang_20115"/>
      <sheetName val="toan_Cty15"/>
      <sheetName val="Cong_ty15"/>
      <sheetName val="XN_215"/>
      <sheetName val="XN_ong_CHi15"/>
      <sheetName val="N_XDCT&amp;_XKLD15"/>
      <sheetName val="CN_HCM15"/>
      <sheetName val="TT_XKLD(Nhan)15"/>
      <sheetName val="Ong_Hong15"/>
      <sheetName val="CN_hung_yen15"/>
      <sheetName val="Dong_nai15"/>
      <sheetName val="Dao_Ptai15"/>
      <sheetName val="Tu_RMU15"/>
      <sheetName val="C_set15"/>
      <sheetName val="Sco_Cap15"/>
      <sheetName val="Sco_TB15"/>
      <sheetName val="TN_tram15"/>
      <sheetName val="TN_C_set15"/>
      <sheetName val="TN_TD_DDay15"/>
      <sheetName val="Phan_chung15"/>
      <sheetName val="Gia_DAN15"/>
      <sheetName val="Phu_luc_HD15"/>
      <sheetName val="Gia_du_thau15"/>
      <sheetName val="Ca_xe15"/>
      <sheetName val="QT_Duoc_(Hai)15"/>
      <sheetName val="Cong_hop15"/>
      <sheetName val="kldukien_(107)15"/>
      <sheetName val="qui1_(2)15"/>
      <sheetName val="cap_so_lan_215"/>
      <sheetName val="cap_so_BHXH15"/>
      <sheetName val="tru_tien15"/>
      <sheetName val="yt_q215"/>
      <sheetName val="c45_t315"/>
      <sheetName val="c45_t615"/>
      <sheetName val="BHYT_Q3_200315"/>
      <sheetName val="C45_t715"/>
      <sheetName val="C47-t07_200315"/>
      <sheetName val="C45_t815"/>
      <sheetName val="C47-t08_200315"/>
      <sheetName val="C45_t0915"/>
      <sheetName val="C47-t09_200315"/>
      <sheetName val="C47_T1215"/>
      <sheetName val="BHYT_Q4-200315"/>
      <sheetName val="C45_T1015"/>
      <sheetName val="binh_do15"/>
      <sheetName val="cot_lieu15"/>
      <sheetName val="van_khuon15"/>
      <sheetName val="CT_BT15"/>
      <sheetName val="lay_mau15"/>
      <sheetName val="mat_ngoai_goi15"/>
      <sheetName val="coc_tram-bt15"/>
      <sheetName val="cong_bien_t1017"/>
      <sheetName val="luong_t9_17"/>
      <sheetName val="bb_t917"/>
      <sheetName val="KL_XL200017"/>
      <sheetName val="Chiet_tinh17"/>
      <sheetName val="Van_chuyen17"/>
      <sheetName val="THKP_(2)17"/>
      <sheetName val="T_Bi17"/>
      <sheetName val="Thiet_ke17"/>
      <sheetName val="K_luong17"/>
      <sheetName val="TT_L217"/>
      <sheetName val="TT_L117"/>
      <sheetName val="Thue_Ngoai17"/>
      <sheetName val="Dong_Dau17"/>
      <sheetName val="Dong_Dau_(2)17"/>
      <sheetName val="Sau_dong17"/>
      <sheetName val="Ma_xa17"/>
      <sheetName val="My_dinh17"/>
      <sheetName val="Tong_cong17"/>
      <sheetName val="Chi_tiet_-_Dv_lap17"/>
      <sheetName val="TH_KHTC17"/>
      <sheetName val="Gia_VL17"/>
      <sheetName val="Bang_gia_ca_may17"/>
      <sheetName val="Bang_luong_CB17"/>
      <sheetName val="Bang_P_tich_CT17"/>
      <sheetName val="D_toan_chi_tiet17"/>
      <sheetName val="Bang_TH_Dtoan17"/>
      <sheetName val="LUAN_CHUYEN17"/>
      <sheetName val="KE_QUY17"/>
      <sheetName val="LUONGGIAN_TIEP17"/>
      <sheetName val="VAY_VON17"/>
      <sheetName val="O_THAO17"/>
      <sheetName val="Q_TRUNG17"/>
      <sheetName val="Y_THANH17"/>
      <sheetName val="Sheet2_(2)17"/>
      <sheetName val="KH_2003_(moi_max)17"/>
      <sheetName val="Interim_payment17"/>
      <sheetName val="Bid_Sum17"/>
      <sheetName val="Item_B17"/>
      <sheetName val="Dg_A17"/>
      <sheetName val="Dg_B&amp;C17"/>
      <sheetName val="Material_at_site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Tong_hop17"/>
      <sheetName val="CT_cong17"/>
      <sheetName val="dg_cong17"/>
      <sheetName val="CDSL_(2)17"/>
      <sheetName val="__17"/>
      <sheetName val="san_vuon17"/>
      <sheetName val="khu_phu_tro17"/>
      <sheetName val="Thuyet_minh17"/>
      <sheetName val="be_tong17"/>
      <sheetName val="Tong_hop_thep17"/>
      <sheetName val="phan_tich_DG17"/>
      <sheetName val="gia_vat_lieu17"/>
      <sheetName val="gia_xe_may17"/>
      <sheetName val="gia_nhan_cong17"/>
      <sheetName val="BCC_(2)17"/>
      <sheetName val="Bao_cao17"/>
      <sheetName val="Bao_cao_217"/>
      <sheetName val="Khoi_luong17"/>
      <sheetName val="Khoi_luong_mat17"/>
      <sheetName val="Bang_ke17"/>
      <sheetName val="T_HopKL17"/>
      <sheetName val="S_Luong17"/>
      <sheetName val="D_Dap17"/>
      <sheetName val="Q_Toan17"/>
      <sheetName val="Phan_tich_chi_phi17"/>
      <sheetName val="Chi_phi_nen_theo_BVTC17"/>
      <sheetName val="nhan_cong_phu17"/>
      <sheetName val="nhan_cong_Hung17"/>
      <sheetName val="Nhan_cong17"/>
      <sheetName val="Khoi_luong_nen_theo_BVTC17"/>
      <sheetName val="cap_cho_cac_DT17"/>
      <sheetName val="Ung_-_hoan17"/>
      <sheetName val="CP_may17"/>
      <sheetName val="Phu_luc17"/>
      <sheetName val="Gia_trÞ17"/>
      <sheetName val="DS_them_luong_qui_4-200217"/>
      <sheetName val="Phuc_loi_2-9-0217"/>
      <sheetName val="Thuong_nhan_dip_21-12-0217"/>
      <sheetName val="Thuong_dip_nhan_danh_hieu_AHL17"/>
      <sheetName val="Thang_luong_thu_13_nam_200217"/>
      <sheetName val="Luong_SX#_dip_Tet_Qui_Mui(don17"/>
      <sheetName val="CT_Duong17"/>
      <sheetName val="D_gia17"/>
      <sheetName val="T_hop17"/>
      <sheetName val="CtP_tro17"/>
      <sheetName val="Nha_moi17"/>
      <sheetName val="TT-T_Tron_So_217"/>
      <sheetName val="Ct_Dam_17"/>
      <sheetName val="Ct_Duoi17"/>
      <sheetName val="Ct_Tren17"/>
      <sheetName val="D_giaMay17"/>
      <sheetName val="26+180-400_217"/>
      <sheetName val="26+180_Sub117"/>
      <sheetName val="26+180_Sub417"/>
      <sheetName val="26+180-400_5(k95)17"/>
      <sheetName val="26+400-620_3(k95)17"/>
      <sheetName val="26+400-640_1(k95)17"/>
      <sheetName val="26+960-27+150_917"/>
      <sheetName val="26+960-27+150_1017"/>
      <sheetName val="26+960-27+150_1117"/>
      <sheetName val="26+960-27+150_1217"/>
      <sheetName val="26+960-27+150_5(k95)17"/>
      <sheetName val="26+960-27+150_4(k95)17"/>
      <sheetName val="26+960-27+150_1(k95)17"/>
      <sheetName val="27+500-700_5(k95)17"/>
      <sheetName val="27+500-700_4(k95)17"/>
      <sheetName val="27+500-700_3(k95)17"/>
      <sheetName val="27+500-700_1(k95)17"/>
      <sheetName val="27+740-920_3(k95)17"/>
      <sheetName val="27+740-920_2117"/>
      <sheetName val="27+920-28+040_6,717"/>
      <sheetName val="27+920-28+040_1017"/>
      <sheetName val="27+920-28+160_Su317"/>
      <sheetName val="28+160-28+420_5K9517"/>
      <sheetName val="28+430-657_717"/>
      <sheetName val="Km28+430-657_817"/>
      <sheetName val="28+430-657_917"/>
      <sheetName val="28+430-667_1017"/>
      <sheetName val="28+430-657_1117"/>
      <sheetName val="28+430-657_4k9517"/>
      <sheetName val="28+500-657_1817"/>
      <sheetName val="28+520-657_1917"/>
      <sheetName val="C_TIEU17"/>
      <sheetName val="T_Luong17"/>
      <sheetName val="T_HAO17"/>
      <sheetName val="DT_TUYEN17"/>
      <sheetName val="DT_GIA17"/>
      <sheetName val="KHDT_(2)17"/>
      <sheetName val="CL_17"/>
      <sheetName val="KQ_(2)17"/>
      <sheetName val="Quang_Tri17"/>
      <sheetName val="Da_Nang17"/>
      <sheetName val="Quang_Nam17"/>
      <sheetName val="Quang_Ngai17"/>
      <sheetName val="TH_DH-QN17"/>
      <sheetName val="KP_HD17"/>
      <sheetName val="DB_HD17"/>
      <sheetName val="vat_tu17"/>
      <sheetName val="Thep_17"/>
      <sheetName val="Chi_tiet_Khoi_luong17"/>
      <sheetName val="TH_khoi_luong17"/>
      <sheetName val="Chiet_tinh_vat_lieu_17"/>
      <sheetName val="TH_KL_VL17"/>
      <sheetName val="AC_PC17"/>
      <sheetName val="TAI_TRONG17"/>
      <sheetName val="NOI_LUC17"/>
      <sheetName val="TINH_DUYET_THTT_CHINH17"/>
      <sheetName val="TDUYET_THTT_PHU17"/>
      <sheetName val="TINH_DAO_DONG_VA_DO_VONG17"/>
      <sheetName val="TINH_NEO17"/>
      <sheetName val="tong_hop_thanh_toan_thue17"/>
      <sheetName val="bang_ke_nop_thue17"/>
      <sheetName val="Tonh_hop_chi_phi17"/>
      <sheetName val="BK_chi_phi17"/>
      <sheetName val="KTra_DS_va_thue_GTGT17"/>
      <sheetName val="Kiãøm_tra_DS_thue_GTGT17"/>
      <sheetName val="XUAT(gia_von)17"/>
      <sheetName val="Xuat_(gia_ban)17"/>
      <sheetName val="Dchinh_TH_N-X-T17"/>
      <sheetName val="Tong_hop_N-X-T17"/>
      <sheetName val="thue_TH17"/>
      <sheetName val="tong_hop_200117"/>
      <sheetName val="qUYET_TOAN_THUE17"/>
      <sheetName val="BU_CTPH17"/>
      <sheetName val="BU_tran3+360_2217"/>
      <sheetName val="Tran3+360_2217"/>
      <sheetName val="BU_tran2+386_417"/>
      <sheetName val="Tran2+386_417"/>
      <sheetName val="DTcong_4-517"/>
      <sheetName val="Bu_1-217"/>
      <sheetName val="Bu_12-1317"/>
      <sheetName val="DTcong_12-1317"/>
      <sheetName val="DT_cong13-13+17"/>
      <sheetName val="BU-_nhanh17"/>
      <sheetName val="dtcong_nh1-217"/>
      <sheetName val="dtcong_nh0-117"/>
      <sheetName val="BU_11-1217"/>
      <sheetName val="DTcong_11-1217"/>
      <sheetName val="Pr-_CC17"/>
      <sheetName val="MD_3-417"/>
      <sheetName val="ND_3-417"/>
      <sheetName val="MD_1-217"/>
      <sheetName val="ND_1-217"/>
      <sheetName val="MD_0-117"/>
      <sheetName val="ND_0-117"/>
      <sheetName val="KL_tong17"/>
      <sheetName val="TH_(T1-6)17"/>
      <sheetName val="_NL17"/>
      <sheetName val="_NL_(2)17"/>
      <sheetName val="CDTHCT_(3)17"/>
      <sheetName val="thkl_(2)17"/>
      <sheetName val="long_tec17"/>
      <sheetName val="cd_viaK0-T617"/>
      <sheetName val="cdvia_T6-Tc2417"/>
      <sheetName val="cdvia_Tc24-T4617"/>
      <sheetName val="cd_btnL2k0+361-T1917"/>
      <sheetName val="CT_xa17"/>
      <sheetName val="CDTHU_CHI_T117"/>
      <sheetName val="THUCHI_217"/>
      <sheetName val="THU_CHI317"/>
      <sheetName val="THU_CHI_417"/>
      <sheetName val="THU_CHI517"/>
      <sheetName val="THU_CHI_617"/>
      <sheetName val="TU_CHI_717"/>
      <sheetName val="THU_CHI917"/>
      <sheetName val="THU_CHI_817"/>
      <sheetName val="THU_CHI_1017"/>
      <sheetName val="THU_CHI_1117"/>
      <sheetName val="THU_CHI_1217"/>
      <sheetName val="Xep_hang_20117"/>
      <sheetName val="toan_Cty17"/>
      <sheetName val="Cong_ty17"/>
      <sheetName val="XN_217"/>
      <sheetName val="XN_ong_CHi17"/>
      <sheetName val="N_XDCT&amp;_XKLD17"/>
      <sheetName val="CN_HCM17"/>
      <sheetName val="TT_XKLD(Nhan)17"/>
      <sheetName val="Ong_Hong17"/>
      <sheetName val="CN_hung_yen17"/>
      <sheetName val="Dong_n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KL_Tram_Cty17"/>
      <sheetName val="Gam_may_Cty17"/>
      <sheetName val="KL_tram_KH17"/>
      <sheetName val="Gam_may_KH17"/>
      <sheetName val="Cach_dien17"/>
      <sheetName val="Mang_tai17"/>
      <sheetName val="KL_DDK17"/>
      <sheetName val="Mang_tai_DDK17"/>
      <sheetName val="KL_DDK0,417"/>
      <sheetName val="TT_Ky_thuat17"/>
      <sheetName val="CT_moi17"/>
      <sheetName val="Tu_dien17"/>
      <sheetName val="May_cat17"/>
      <sheetName val="Dao_Cly17"/>
      <sheetName val="Dao_Ptai17"/>
      <sheetName val="Tu_RMU17"/>
      <sheetName val="C_set17"/>
      <sheetName val="Sco_Cap17"/>
      <sheetName val="Sco_TB17"/>
      <sheetName val="TN_tram17"/>
      <sheetName val="TN_C_set17"/>
      <sheetName val="TN_TD_DDay17"/>
      <sheetName val="Phan_chung17"/>
      <sheetName val="cong_Q217"/>
      <sheetName val="T_U_luong_Q117"/>
      <sheetName val="T_U_luong_Q217"/>
      <sheetName val="T_U_luong_Q317"/>
      <sheetName val="Quyet_toan17"/>
      <sheetName val="Thu_hoi17"/>
      <sheetName val="Lai_vay17"/>
      <sheetName val="Tien_vay17"/>
      <sheetName val="Cong_no17"/>
      <sheetName val="Cop_pha17"/>
      <sheetName val="Gia_DAN17"/>
      <sheetName val="Phu_luc_HD17"/>
      <sheetName val="Gia_du_thau17"/>
      <sheetName val="Ca_xe17"/>
      <sheetName val="Dc_Dau17"/>
      <sheetName val="_o_to_Hien_817"/>
      <sheetName val="_o_to_Hien917"/>
      <sheetName val="_o_to_Hien1017"/>
      <sheetName val="_o_to_Hien1117"/>
      <sheetName val="_o_to_Hien12)17"/>
      <sheetName val="_o_to_Hien127"/>
      <sheetName val="_o_to_Hien217"/>
      <sheetName val="_o_to_Hien317"/>
      <sheetName val="_o_to_Hien417"/>
      <sheetName val="_o_to_Hien517"/>
      <sheetName val="_o_to_Phong_817"/>
      <sheetName val="_o_to_Phong917"/>
      <sheetName val="_o_to_Phong1017"/>
      <sheetName val="_o_to_Phong1117"/>
      <sheetName val="_o_to_Phong12)17"/>
      <sheetName val="_o_to_Phong127"/>
      <sheetName val="_o_to_Phong217"/>
      <sheetName val="_o_to_Phong317"/>
      <sheetName val="_o_to_Phong417"/>
      <sheetName val="_o_to_Phong517"/>
      <sheetName val="_o_to_Dung_8_17"/>
      <sheetName val="_D_tt_dau817"/>
      <sheetName val="_o_to_Dung_917"/>
      <sheetName val="_D9_tt_dau17"/>
      <sheetName val="_D10_tt_dau17"/>
      <sheetName val="_o_to_Dung_1017"/>
      <sheetName val="_o_to_Dung_1117"/>
      <sheetName val="_o_to_Dung_12)17"/>
      <sheetName val="_o_to_Dung_127"/>
      <sheetName val="_o_to_Dung217"/>
      <sheetName val="_o_to_Dung317"/>
      <sheetName val="_o_to_Dung417"/>
      <sheetName val="_o_totrongT10-1217"/>
      <sheetName val="_o_totrongT217"/>
      <sheetName val="_o_totrungT10-1217"/>
      <sheetName val="_o_toMinhT10-12_17"/>
      <sheetName val="_o_toMinhT217"/>
      <sheetName val="_o_toTrieuT10-12__17"/>
      <sheetName val="Luong_8_SP17"/>
      <sheetName val="Luong_9_SP_17"/>
      <sheetName val="Luong_10_SP_17"/>
      <sheetName val="Luong_11_SP_17"/>
      <sheetName val="Luong_12_SP17"/>
      <sheetName val="Luong_1_SP117"/>
      <sheetName val="Luong_2_SP217"/>
      <sheetName val="Luong_3_SP317"/>
      <sheetName val="Luong_4_SP417"/>
      <sheetName val="Luong_4_SP517"/>
      <sheetName val="KL_VL17"/>
      <sheetName val="QT_9-617"/>
      <sheetName val="Thuong_luu_HB17"/>
      <sheetName val="QT_Ky_T17"/>
      <sheetName val="bc_vt_TON_BAI17"/>
      <sheetName val="QT_Duoc_(Hai)17"/>
      <sheetName val="sent_to17"/>
      <sheetName val="KLTong_hop17"/>
      <sheetName val="Lan_can17"/>
      <sheetName val="Ranh_doc_(2)17"/>
      <sheetName val="Ranh_doc17"/>
      <sheetName val="Coc_tieu17"/>
      <sheetName val="Bien_bao17"/>
      <sheetName val="Nan_tuyen17"/>
      <sheetName val="Lan_117"/>
      <sheetName val="Lan__217"/>
      <sheetName val="Lan_317"/>
      <sheetName val="Gia_tri17"/>
      <sheetName val="Lan_517"/>
      <sheetName val="Cong_hop17"/>
      <sheetName val="kldukien_(107)17"/>
      <sheetName val="qui1_(2)17"/>
      <sheetName val="cap_so_lan_217"/>
      <sheetName val="cap_so_BHXH17"/>
      <sheetName val="tru_tien17"/>
      <sheetName val="yt_q217"/>
      <sheetName val="c45_t317"/>
      <sheetName val="c45_t617"/>
      <sheetName val="BHYT_Q3_200317"/>
      <sheetName val="C45_t717"/>
      <sheetName val="C47-t07_200317"/>
      <sheetName val="C45_t817"/>
      <sheetName val="C47-t08_200317"/>
      <sheetName val="C45_t0917"/>
      <sheetName val="C47-t09_200317"/>
      <sheetName val="C47_T1217"/>
      <sheetName val="BHYT_Q4-200317"/>
      <sheetName val="C45_T1017"/>
      <sheetName val="binh_do17"/>
      <sheetName val="cot_lieu17"/>
      <sheetName val="van_khuon17"/>
      <sheetName val="CT_BT17"/>
      <sheetName val="lay_mau17"/>
      <sheetName val="mat_ngoai_goi17"/>
      <sheetName val="coc_tram-bt17"/>
      <sheetName val="cong_bien_t1019"/>
      <sheetName val="luong_t9_19"/>
      <sheetName val="bb_t919"/>
      <sheetName val="KL_XL200019"/>
      <sheetName val="Chiet_tinh19"/>
      <sheetName val="Van_chuyen19"/>
      <sheetName val="THKP_(2)19"/>
      <sheetName val="T_Bi19"/>
      <sheetName val="Thiet_ke19"/>
      <sheetName val="K_luong19"/>
      <sheetName val="TT_L219"/>
      <sheetName val="TT_L119"/>
      <sheetName val="Thue_Ngoai19"/>
      <sheetName val="Dong_Dau19"/>
      <sheetName val="Dong_Dau_(2)19"/>
      <sheetName val="Sau_dong19"/>
      <sheetName val="Ma_xa19"/>
      <sheetName val="My_dinh19"/>
      <sheetName val="Tong_cong19"/>
      <sheetName val="Chi_tiet_-_Dv_lap19"/>
      <sheetName val="TH_KHTC19"/>
      <sheetName val="Gia_VL19"/>
      <sheetName val="Bang_gia_ca_may19"/>
      <sheetName val="Bang_luong_CB19"/>
      <sheetName val="Bang_P_tich_CT19"/>
      <sheetName val="D_toan_chi_tiet19"/>
      <sheetName val="Bang_TH_Dtoan19"/>
      <sheetName val="LUAN_CHUYEN19"/>
      <sheetName val="KE_QUY19"/>
      <sheetName val="LUONGGIAN_TIEP19"/>
      <sheetName val="VAY_VON19"/>
      <sheetName val="O_THAO19"/>
      <sheetName val="Q_TRUNG19"/>
      <sheetName val="Y_THANH19"/>
      <sheetName val="Sheet2_(2)19"/>
      <sheetName val="KH_2003_(moi_max)19"/>
      <sheetName val="Interim_payment19"/>
      <sheetName val="Bid_Sum19"/>
      <sheetName val="Item_B19"/>
      <sheetName val="Dg_A19"/>
      <sheetName val="Dg_B&amp;C19"/>
      <sheetName val="Material_at_site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Tong_hop19"/>
      <sheetName val="CT_cong19"/>
      <sheetName val="dg_cong19"/>
      <sheetName val="CDSL_(2)19"/>
      <sheetName val="__19"/>
      <sheetName val="san_vuon19"/>
      <sheetName val="khu_phu_tro19"/>
      <sheetName val="Thuyet_minh19"/>
      <sheetName val="be_tong19"/>
      <sheetName val="Tong_hop_thep19"/>
      <sheetName val="phan_tich_DG19"/>
      <sheetName val="gia_vat_lieu19"/>
      <sheetName val="gia_xe_may19"/>
      <sheetName val="gia_nhan_cong19"/>
      <sheetName val="BCC_(2)19"/>
      <sheetName val="Bao_cao19"/>
      <sheetName val="Bao_cao_219"/>
      <sheetName val="Khoi_luong19"/>
      <sheetName val="Khoi_luong_mat19"/>
      <sheetName val="Bang_ke19"/>
      <sheetName val="T_HopKL19"/>
      <sheetName val="S_Luong19"/>
      <sheetName val="D_Dap19"/>
      <sheetName val="Q_Toan19"/>
      <sheetName val="Phan_tich_chi_phi19"/>
      <sheetName val="Chi_phi_nen_theo_BVTC19"/>
      <sheetName val="nhan_cong_phu19"/>
      <sheetName val="nhan_cong_Hung19"/>
      <sheetName val="Nhan_cong19"/>
      <sheetName val="Khoi_luong_nen_theo_BVTC19"/>
      <sheetName val="cap_cho_cac_DT19"/>
      <sheetName val="Ung_-_hoan19"/>
      <sheetName val="CP_may19"/>
      <sheetName val="Phu_luc19"/>
      <sheetName val="Gia_trÞ19"/>
      <sheetName val="DS_them_luong_qui_4-200219"/>
      <sheetName val="Phuc_loi_2-9-0219"/>
      <sheetName val="Thuong_nhan_dip_21-12-0219"/>
      <sheetName val="Thuong_dip_nhan_danh_hieu_AHL19"/>
      <sheetName val="Thang_luong_thu_13_nam_200219"/>
      <sheetName val="Luong_SX#_dip_Tet_Qui_Mui(don19"/>
      <sheetName val="CT_Duong19"/>
      <sheetName val="D_gia19"/>
      <sheetName val="T_hop19"/>
      <sheetName val="CtP_tro19"/>
      <sheetName val="Nha_moi19"/>
      <sheetName val="TT-T_Tron_So_219"/>
      <sheetName val="Ct_Dam_19"/>
      <sheetName val="Ct_Duoi19"/>
      <sheetName val="Ct_Tren19"/>
      <sheetName val="D_giaMay19"/>
      <sheetName val="26+180-400_219"/>
      <sheetName val="26+180_Sub119"/>
      <sheetName val="26+180_Sub419"/>
      <sheetName val="26+180-400_5(k95)19"/>
      <sheetName val="26+400-620_3(k95)19"/>
      <sheetName val="26+400-640_1(k95)19"/>
      <sheetName val="26+960-27+150_919"/>
      <sheetName val="26+960-27+150_1019"/>
      <sheetName val="26+960-27+150_1119"/>
      <sheetName val="26+960-27+150_1219"/>
      <sheetName val="26+960-27+150_5(k95)19"/>
      <sheetName val="26+960-27+150_4(k95)19"/>
      <sheetName val="26+960-27+150_1(k95)19"/>
      <sheetName val="27+500-700_5(k95)19"/>
      <sheetName val="27+500-700_4(k95)19"/>
      <sheetName val="27+500-700_3(k95)19"/>
      <sheetName val="27+500-700_1(k95)19"/>
      <sheetName val="27+740-920_3(k95)19"/>
      <sheetName val="27+740-920_2119"/>
      <sheetName val="27+920-28+040_6,719"/>
      <sheetName val="27+920-28+040_1019"/>
      <sheetName val="27+920-28+160_Su319"/>
      <sheetName val="28+160-28+420_5K9519"/>
      <sheetName val="28+430-657_719"/>
      <sheetName val="Km28+430-657_819"/>
      <sheetName val="28+430-657_919"/>
      <sheetName val="28+430-667_1019"/>
      <sheetName val="28+430-657_1119"/>
      <sheetName val="28+430-657_4k9519"/>
      <sheetName val="28+500-657_1819"/>
      <sheetName val="28+520-657_1919"/>
      <sheetName val="C_TIEU19"/>
      <sheetName val="T_Luong19"/>
      <sheetName val="T_HAO19"/>
      <sheetName val="DT_TUYEN19"/>
      <sheetName val="DT_GIA19"/>
      <sheetName val="KHDT_(2)19"/>
      <sheetName val="CL_19"/>
      <sheetName val="KQ_(2)19"/>
      <sheetName val="Quang_Tri19"/>
      <sheetName val="Da_Nang19"/>
      <sheetName val="Quang_Nam19"/>
      <sheetName val="Quang_Ngai19"/>
      <sheetName val="TH_DH-QN19"/>
      <sheetName val="KP_HD19"/>
      <sheetName val="DB_HD19"/>
      <sheetName val="vat_tu19"/>
      <sheetName val="Thep_19"/>
      <sheetName val="Chi_tiet_Khoi_luong19"/>
      <sheetName val="TH_khoi_luong19"/>
      <sheetName val="Chiet_tinh_vat_lieu_19"/>
      <sheetName val="TH_KL_VL19"/>
      <sheetName val="AC_PC19"/>
      <sheetName val="TAI_TRONG19"/>
      <sheetName val="NOI_LUC19"/>
      <sheetName val="TINH_DUYET_THTT_CHINH19"/>
      <sheetName val="TDUYET_THTT_PHU19"/>
      <sheetName val="TINH_DAO_DONG_VA_DO_VONG19"/>
      <sheetName val="TINH_NEO19"/>
      <sheetName val="tong_hop_thanh_toan_thue19"/>
      <sheetName val="bang_ke_nop_thue19"/>
      <sheetName val="Tonh_hop_chi_phi19"/>
      <sheetName val="BK_chi_phi19"/>
      <sheetName val="KTra_DS_va_thue_GTGT19"/>
      <sheetName val="Kiãøm_tra_DS_thue_GTGT19"/>
      <sheetName val="XUAT(gia_von)19"/>
      <sheetName val="Xuat_(gia_ban)19"/>
      <sheetName val="Dchinh_TH_N-X-T19"/>
      <sheetName val="Tong_hop_N-X-T19"/>
      <sheetName val="thue_TH19"/>
      <sheetName val="tong_hop_200119"/>
      <sheetName val="qUYET_TOAN_THUE19"/>
      <sheetName val="BU_CTPH19"/>
      <sheetName val="BU_tran3+360_2219"/>
      <sheetName val="Tran3+360_2219"/>
      <sheetName val="BU_tran2+386_419"/>
      <sheetName val="Tran2+386_419"/>
      <sheetName val="DTcong_4-519"/>
      <sheetName val="Bu_1-219"/>
      <sheetName val="Bu_12-1319"/>
      <sheetName val="DTcong_12-1319"/>
      <sheetName val="DT_cong13-13+19"/>
      <sheetName val="BU-_nhanh19"/>
      <sheetName val="dtcong_nh1-219"/>
      <sheetName val="dtcong_nh0-119"/>
      <sheetName val="BU_11-1219"/>
      <sheetName val="DTcong_11-1219"/>
      <sheetName val="Pr-_CC19"/>
      <sheetName val="MD_3-419"/>
      <sheetName val="ND_3-419"/>
      <sheetName val="MD_1-219"/>
      <sheetName val="ND_1-219"/>
      <sheetName val="MD_0-119"/>
      <sheetName val="ND_0-119"/>
      <sheetName val="KL_tong19"/>
      <sheetName val="TH_(T1-6)19"/>
      <sheetName val="_NL19"/>
      <sheetName val="_NL_(2)19"/>
      <sheetName val="CDTHCT_(3)19"/>
      <sheetName val="thkl_(2)19"/>
      <sheetName val="long_tec19"/>
      <sheetName val="cd_viaK0-T619"/>
      <sheetName val="cdvia_T6-Tc2419"/>
      <sheetName val="cdvia_Tc24-T4619"/>
      <sheetName val="cd_btnL2k0+361-T1919"/>
      <sheetName val="CT_xa19"/>
      <sheetName val="CDTHU_CHI_T119"/>
      <sheetName val="THUCHI_219"/>
      <sheetName val="THU_CHI319"/>
      <sheetName val="THU_CHI_419"/>
      <sheetName val="THU_CHI519"/>
      <sheetName val="THU_CHI_619"/>
      <sheetName val="TU_CHI_719"/>
      <sheetName val="THU_CHI919"/>
      <sheetName val="THU_CHI_819"/>
      <sheetName val="THU_CHI_1019"/>
      <sheetName val="THU_CHI_1119"/>
      <sheetName val="THU_CHI_1219"/>
      <sheetName val="Xep_hang_20119"/>
      <sheetName val="toan_Cty19"/>
      <sheetName val="Cong_ty19"/>
      <sheetName val="XN_219"/>
      <sheetName val="XN_ong_CHi19"/>
      <sheetName val="N_XDCT&amp;_XKLD19"/>
      <sheetName val="CN_HCM19"/>
      <sheetName val="TT_XKLD(Nhan)19"/>
      <sheetName val="Ong_Hong19"/>
      <sheetName val="CN_hung_yen19"/>
      <sheetName val="Dong_nai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KL_Tram_Cty19"/>
      <sheetName val="Gam_may_Cty19"/>
      <sheetName val="KL_tram_KH19"/>
      <sheetName val="Gam_may_KH19"/>
      <sheetName val="Cach_dien19"/>
      <sheetName val="Mang_tai19"/>
      <sheetName val="KL_DDK19"/>
      <sheetName val="Mang_tai_DDK19"/>
      <sheetName val="KL_DDK0,419"/>
      <sheetName val="TT_Ky_thuat19"/>
      <sheetName val="CT_moi19"/>
      <sheetName val="Tu_dien19"/>
      <sheetName val="May_cat19"/>
      <sheetName val="Dao_Cly19"/>
      <sheetName val="Dao_Ptai19"/>
      <sheetName val="Tu_RMU19"/>
      <sheetName val="C_set19"/>
      <sheetName val="Sco_Cap19"/>
      <sheetName val="Sco_TB19"/>
      <sheetName val="TN_tram19"/>
      <sheetName val="TN_C_set19"/>
      <sheetName val="TN_TD_DDay19"/>
      <sheetName val="Phan_chung19"/>
      <sheetName val="cong_Q219"/>
      <sheetName val="T_U_luong_Q119"/>
      <sheetName val="T_U_luong_Q219"/>
      <sheetName val="T_U_luong_Q319"/>
      <sheetName val="Quyet_toan19"/>
      <sheetName val="Thu_hoi19"/>
      <sheetName val="Lai_vay19"/>
      <sheetName val="Tien_vay19"/>
      <sheetName val="Cong_no19"/>
      <sheetName val="Cop_pha19"/>
      <sheetName val="Gia_DAN19"/>
      <sheetName val="Phu_luc_HD19"/>
      <sheetName val="Gia_du_thau19"/>
      <sheetName val="Ca_xe19"/>
      <sheetName val="Dc_Dau19"/>
      <sheetName val="_o_to_Hien_819"/>
      <sheetName val="_o_to_Hien919"/>
      <sheetName val="_o_to_Hien1019"/>
      <sheetName val="_o_to_Hien1119"/>
      <sheetName val="_o_to_Hien12)19"/>
      <sheetName val="_o_to_Hien129"/>
      <sheetName val="_o_to_Hien219"/>
      <sheetName val="_o_to_Hien319"/>
      <sheetName val="_o_to_Hien419"/>
      <sheetName val="_o_to_Hien519"/>
      <sheetName val="_o_to_Phong_819"/>
      <sheetName val="_o_to_Phong919"/>
      <sheetName val="_o_to_Phong1019"/>
      <sheetName val="_o_to_Phong1119"/>
      <sheetName val="_o_to_Phong12)19"/>
      <sheetName val="_o_to_Phong129"/>
      <sheetName val="_o_to_Phong219"/>
      <sheetName val="_o_to_Phong319"/>
      <sheetName val="_o_to_Phong419"/>
      <sheetName val="_o_to_Phong519"/>
      <sheetName val="_o_to_Dung_8_19"/>
      <sheetName val="_D_tt_dau819"/>
      <sheetName val="_o_to_Dung_919"/>
      <sheetName val="_D9_tt_dau19"/>
      <sheetName val="_D10_tt_dau19"/>
      <sheetName val="_o_to_Dung_1019"/>
      <sheetName val="_o_to_Dung_1119"/>
      <sheetName val="_o_to_Dung_12)19"/>
      <sheetName val="_o_to_Dung_129"/>
      <sheetName val="_o_to_Dung219"/>
      <sheetName val="_o_to_Dung319"/>
      <sheetName val="_o_to_Dung419"/>
      <sheetName val="_o_totrongT10-1219"/>
      <sheetName val="_o_totrongT219"/>
      <sheetName val="_o_totrungT10-1219"/>
      <sheetName val="_o_toMinhT10-12_19"/>
      <sheetName val="_o_toMinhT219"/>
      <sheetName val="_o_toTrieuT10-12__19"/>
      <sheetName val="Luong_8_SP19"/>
      <sheetName val="Luong_9_SP_19"/>
      <sheetName val="Luong_10_SP_19"/>
      <sheetName val="Luong_11_SP_19"/>
      <sheetName val="Luong_12_SP19"/>
      <sheetName val="Luong_1_SP119"/>
      <sheetName val="Luong_2_SP219"/>
      <sheetName val="Luong_3_SP319"/>
      <sheetName val="Luong_4_SP419"/>
      <sheetName val="Luong_4_SP519"/>
      <sheetName val="KL_VL19"/>
      <sheetName val="QT_9-619"/>
      <sheetName val="Thuong_luu_HB19"/>
      <sheetName val="QT_Ky_T19"/>
      <sheetName val="bc_vt_TON_BAI19"/>
      <sheetName val="QT_Duoc_(Hai)19"/>
      <sheetName val="sent_to19"/>
      <sheetName val="KLTong_hop19"/>
      <sheetName val="Lan_can19"/>
      <sheetName val="Ranh_doc_(2)19"/>
      <sheetName val="Ranh_doc19"/>
      <sheetName val="Coc_tieu19"/>
      <sheetName val="Bien_bao19"/>
      <sheetName val="Nan_tuyen19"/>
      <sheetName val="Lan_119"/>
      <sheetName val="Lan__219"/>
      <sheetName val="Lan_319"/>
      <sheetName val="Gia_tri19"/>
      <sheetName val="Lan_519"/>
      <sheetName val="Cong_hop19"/>
      <sheetName val="kldukien_(107)19"/>
      <sheetName val="qui1_(2)19"/>
      <sheetName val="cap_so_lan_219"/>
      <sheetName val="cap_so_BHXH19"/>
      <sheetName val="tru_tien19"/>
      <sheetName val="yt_q219"/>
      <sheetName val="c45_t319"/>
      <sheetName val="c45_t619"/>
      <sheetName val="BHYT_Q3_200319"/>
      <sheetName val="C45_t719"/>
      <sheetName val="C47-t07_200319"/>
      <sheetName val="C45_t819"/>
      <sheetName val="C47-t08_200319"/>
      <sheetName val="C45_t0919"/>
      <sheetName val="C47-t09_200319"/>
      <sheetName val="C47_T1219"/>
      <sheetName val="BHYT_Q4-200319"/>
      <sheetName val="C45_T1019"/>
      <sheetName val="binh_do19"/>
      <sheetName val="cot_lieu19"/>
      <sheetName val="van_khuon19"/>
      <sheetName val="CT_BT19"/>
      <sheetName val="lay_mau19"/>
      <sheetName val="mat_ngoai_goi19"/>
      <sheetName val="coc_tram-bt19"/>
      <sheetName val="cong_bien_t1018"/>
      <sheetName val="luong_t9_18"/>
      <sheetName val="bb_t918"/>
      <sheetName val="KL_XL200018"/>
      <sheetName val="Chiet_tinh18"/>
      <sheetName val="Van_chuyen18"/>
      <sheetName val="THKP_(2)18"/>
      <sheetName val="T_Bi18"/>
      <sheetName val="Thiet_ke18"/>
      <sheetName val="K_luong18"/>
      <sheetName val="TT_L218"/>
      <sheetName val="TT_L118"/>
      <sheetName val="Thue_Ngoai18"/>
      <sheetName val="Dong_Dau18"/>
      <sheetName val="Dong_Dau_(2)18"/>
      <sheetName val="Sau_dong18"/>
      <sheetName val="Ma_xa18"/>
      <sheetName val="My_dinh18"/>
      <sheetName val="Tong_cong18"/>
      <sheetName val="Chi_tiet_-_Dv_lap18"/>
      <sheetName val="TH_KHTC18"/>
      <sheetName val="Gia_VL18"/>
      <sheetName val="Bang_gia_ca_may18"/>
      <sheetName val="Bang_luong_CB18"/>
      <sheetName val="Bang_P_tich_CT18"/>
      <sheetName val="D_toan_chi_tiet18"/>
      <sheetName val="Bang_TH_Dtoan18"/>
      <sheetName val="LUAN_CHUYEN18"/>
      <sheetName val="KE_QUY18"/>
      <sheetName val="LUONGGIAN_TIEP18"/>
      <sheetName val="VAY_VON18"/>
      <sheetName val="O_THAO18"/>
      <sheetName val="Q_TRUNG18"/>
      <sheetName val="Y_THANH18"/>
      <sheetName val="Sheet2_(2)18"/>
      <sheetName val="KH_2003_(moi_max)18"/>
      <sheetName val="Interim_payment18"/>
      <sheetName val="Bid_Sum18"/>
      <sheetName val="Item_B18"/>
      <sheetName val="Dg_A18"/>
      <sheetName val="Dg_B&amp;C18"/>
      <sheetName val="Material_at_site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Tong_hop18"/>
      <sheetName val="CT_cong18"/>
      <sheetName val="dg_cong18"/>
      <sheetName val="CDSL_(2)18"/>
      <sheetName val="__18"/>
      <sheetName val="san_vuon18"/>
      <sheetName val="khu_phu_tro18"/>
      <sheetName val="Thuyet_minh18"/>
      <sheetName val="be_tong18"/>
      <sheetName val="Tong_hop_thep18"/>
      <sheetName val="phan_tich_DG18"/>
      <sheetName val="gia_vat_lieu18"/>
      <sheetName val="gia_xe_may18"/>
      <sheetName val="gia_nhan_cong18"/>
      <sheetName val="BCC_(2)18"/>
      <sheetName val="Bao_cao18"/>
      <sheetName val="Bao_cao_218"/>
      <sheetName val="Khoi_luong18"/>
      <sheetName val="Khoi_luong_mat18"/>
      <sheetName val="Bang_ke18"/>
      <sheetName val="T_HopKL18"/>
      <sheetName val="S_Luong18"/>
      <sheetName val="D_Dap18"/>
      <sheetName val="Q_Toan18"/>
      <sheetName val="Phan_tich_chi_phi18"/>
      <sheetName val="Chi_phi_nen_theo_BVTC18"/>
      <sheetName val="nhan_cong_phu18"/>
      <sheetName val="nhan_cong_Hung18"/>
      <sheetName val="Nhan_cong18"/>
      <sheetName val="Khoi_luong_nen_theo_BVTC18"/>
      <sheetName val="cap_cho_cac_DT18"/>
      <sheetName val="Ung_-_hoan18"/>
      <sheetName val="CP_may18"/>
      <sheetName val="Phu_luc18"/>
      <sheetName val="Gia_trÞ18"/>
      <sheetName val="DS_them_luong_qui_4-200218"/>
      <sheetName val="Phuc_loi_2-9-0218"/>
      <sheetName val="Thuong_nhan_dip_21-12-0218"/>
      <sheetName val="Thuong_dip_nhan_danh_hieu_AHL18"/>
      <sheetName val="Thang_luong_thu_13_nam_200218"/>
      <sheetName val="Luong_SX#_dip_Tet_Qui_Mui(don18"/>
      <sheetName val="CT_Duong18"/>
      <sheetName val="D_gia18"/>
      <sheetName val="T_hop18"/>
      <sheetName val="CtP_tro18"/>
      <sheetName val="Nha_moi18"/>
      <sheetName val="TT-T_Tron_So_218"/>
      <sheetName val="Ct_Dam_18"/>
      <sheetName val="Ct_Duoi18"/>
      <sheetName val="Ct_Tren18"/>
      <sheetName val="D_giaMay18"/>
      <sheetName val="26+180-400_218"/>
      <sheetName val="26+180_Sub118"/>
      <sheetName val="26+180_Sub418"/>
      <sheetName val="26+180-400_5(k95)18"/>
      <sheetName val="26+400-620_3(k95)18"/>
      <sheetName val="26+400-640_1(k95)18"/>
      <sheetName val="26+960-27+150_918"/>
      <sheetName val="26+960-27+150_1018"/>
      <sheetName val="26+960-27+150_1118"/>
      <sheetName val="26+960-27+150_1218"/>
      <sheetName val="26+960-27+150_5(k95)18"/>
      <sheetName val="26+960-27+150_4(k95)18"/>
      <sheetName val="26+960-27+150_1(k95)18"/>
      <sheetName val="27+500-700_5(k95)18"/>
      <sheetName val="27+500-700_4(k95)18"/>
      <sheetName val="27+500-700_3(k95)18"/>
      <sheetName val="27+500-700_1(k95)18"/>
      <sheetName val="27+740-920_3(k95)18"/>
      <sheetName val="27+740-920_2118"/>
      <sheetName val="27+920-28+040_6,718"/>
      <sheetName val="27+920-28+040_1018"/>
      <sheetName val="27+920-28+160_Su318"/>
      <sheetName val="28+160-28+420_5K9518"/>
      <sheetName val="28+430-657_718"/>
      <sheetName val="Km28+430-657_818"/>
      <sheetName val="28+430-657_918"/>
      <sheetName val="28+430-667_1018"/>
      <sheetName val="28+430-657_1118"/>
      <sheetName val="28+430-657_4k9518"/>
      <sheetName val="28+500-657_1818"/>
      <sheetName val="28+520-657_1918"/>
      <sheetName val="C_TIEU18"/>
      <sheetName val="T_Luong18"/>
      <sheetName val="T_HAO18"/>
      <sheetName val="DT_TUYEN18"/>
      <sheetName val="DT_GIA18"/>
      <sheetName val="KHDT_(2)18"/>
      <sheetName val="CL_18"/>
      <sheetName val="KQ_(2)18"/>
      <sheetName val="Quang_Tri18"/>
      <sheetName val="Da_Nang18"/>
      <sheetName val="Quang_Nam18"/>
      <sheetName val="Quang_Ngai18"/>
      <sheetName val="TH_DH-QN18"/>
      <sheetName val="KP_HD18"/>
      <sheetName val="DB_HD18"/>
      <sheetName val="vat_tu18"/>
      <sheetName val="Thep_18"/>
      <sheetName val="Chi_tiet_Khoi_luong18"/>
      <sheetName val="TH_khoi_luong18"/>
      <sheetName val="Chiet_tinh_vat_lieu_18"/>
      <sheetName val="TH_KL_VL18"/>
      <sheetName val="AC_PC18"/>
      <sheetName val="TAI_TRONG18"/>
      <sheetName val="NOI_LUC18"/>
      <sheetName val="TINH_DUYET_THTT_CHINH18"/>
      <sheetName val="TDUYET_THTT_PHU18"/>
      <sheetName val="TINH_DAO_DONG_VA_DO_VONG18"/>
      <sheetName val="TINH_NEO18"/>
      <sheetName val="tong_hop_thanh_toan_thue18"/>
      <sheetName val="bang_ke_nop_thue18"/>
      <sheetName val="Tonh_hop_chi_phi18"/>
      <sheetName val="BK_chi_phi18"/>
      <sheetName val="KTra_DS_va_thue_GTGT18"/>
      <sheetName val="Kiãøm_tra_DS_thue_GTGT18"/>
      <sheetName val="XUAT(gia_von)18"/>
      <sheetName val="Xuat_(gia_ban)18"/>
      <sheetName val="Dchinh_TH_N-X-T18"/>
      <sheetName val="Tong_hop_N-X-T18"/>
      <sheetName val="thue_TH18"/>
      <sheetName val="tong_hop_200118"/>
      <sheetName val="qUYET_TOAN_THUE18"/>
      <sheetName val="BU_CTPH18"/>
      <sheetName val="BU_tran3+360_2218"/>
      <sheetName val="Tran3+360_2218"/>
      <sheetName val="BU_tran2+386_418"/>
      <sheetName val="Tran2+386_418"/>
      <sheetName val="DTcong_4-518"/>
      <sheetName val="Bu_1-218"/>
      <sheetName val="Bu_12-1318"/>
      <sheetName val="DTcong_12-1318"/>
      <sheetName val="DT_cong13-13+18"/>
      <sheetName val="BU-_nhanh18"/>
      <sheetName val="dtcong_nh1-218"/>
      <sheetName val="dtcong_nh0-118"/>
      <sheetName val="BU_11-1218"/>
      <sheetName val="DTcong_11-1218"/>
      <sheetName val="Pr-_CC18"/>
      <sheetName val="MD_3-418"/>
      <sheetName val="ND_3-418"/>
      <sheetName val="MD_1-218"/>
      <sheetName val="ND_1-218"/>
      <sheetName val="MD_0-118"/>
      <sheetName val="ND_0-118"/>
      <sheetName val="KL_tong18"/>
      <sheetName val="TH_(T1-6)18"/>
      <sheetName val="_NL18"/>
      <sheetName val="_NL_(2)18"/>
      <sheetName val="CDTHCT_(3)18"/>
      <sheetName val="thkl_(2)18"/>
      <sheetName val="long_tec18"/>
      <sheetName val="cd_viaK0-T618"/>
      <sheetName val="cdvia_T6-Tc2418"/>
      <sheetName val="cdvia_Tc24-T4618"/>
      <sheetName val="cd_btnL2k0+361-T1918"/>
      <sheetName val="CT_xa18"/>
      <sheetName val="CDTHU_CHI_T118"/>
      <sheetName val="THUCHI_218"/>
      <sheetName val="THU_CHI318"/>
      <sheetName val="THU_CHI_418"/>
      <sheetName val="THU_CHI518"/>
      <sheetName val="THU_CHI_618"/>
      <sheetName val="TU_CHI_718"/>
      <sheetName val="THU_CHI918"/>
      <sheetName val="THU_CHI_818"/>
      <sheetName val="THU_CHI_1018"/>
      <sheetName val="THU_CHI_1118"/>
      <sheetName val="THU_CHI_1218"/>
      <sheetName val="Xep_hang_20118"/>
      <sheetName val="toan_Cty18"/>
      <sheetName val="Cong_ty18"/>
      <sheetName val="XN_218"/>
      <sheetName val="XN_ong_CHi18"/>
      <sheetName val="N_XDCT&amp;_XKLD18"/>
      <sheetName val="CN_HCM18"/>
      <sheetName val="TT_XKLD(Nhan)18"/>
      <sheetName val="Ong_Hong18"/>
      <sheetName val="CN_hung_yen18"/>
      <sheetName val="Dong_nai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KL_Tram_Cty18"/>
      <sheetName val="Gam_may_Cty18"/>
      <sheetName val="KL_tram_KH18"/>
      <sheetName val="Gam_may_KH18"/>
      <sheetName val="Cach_dien18"/>
      <sheetName val="Mang_tai18"/>
      <sheetName val="KL_DDK18"/>
      <sheetName val="Mang_tai_DDK18"/>
      <sheetName val="KL_DDK0,418"/>
      <sheetName val="TT_Ky_thuat18"/>
      <sheetName val="CT_moi18"/>
      <sheetName val="Tu_dien18"/>
      <sheetName val="May_cat18"/>
      <sheetName val="Dao_Cly18"/>
      <sheetName val="Dao_Ptai18"/>
      <sheetName val="Tu_RMU18"/>
      <sheetName val="C_set18"/>
      <sheetName val="Sco_Cap18"/>
      <sheetName val="Sco_TB18"/>
      <sheetName val="TN_tram18"/>
      <sheetName val="TN_C_set18"/>
      <sheetName val="TN_TD_DDay18"/>
      <sheetName val="Phan_chung18"/>
      <sheetName val="cong_Q218"/>
      <sheetName val="T_U_luong_Q118"/>
      <sheetName val="T_U_luong_Q218"/>
      <sheetName val="T_U_luong_Q318"/>
      <sheetName val="Quyet_toan18"/>
      <sheetName val="Thu_hoi18"/>
      <sheetName val="Lai_vay18"/>
      <sheetName val="Tien_vay18"/>
      <sheetName val="Cong_no18"/>
      <sheetName val="Cop_pha18"/>
      <sheetName val="Gia_DAN18"/>
      <sheetName val="Phu_luc_HD18"/>
      <sheetName val="Gia_du_thau18"/>
      <sheetName val="Ca_xe18"/>
      <sheetName val="Dc_Dau18"/>
      <sheetName val="_o_to_Hien_818"/>
      <sheetName val="_o_to_Hien918"/>
      <sheetName val="_o_to_Hien1018"/>
      <sheetName val="_o_to_Hien1118"/>
      <sheetName val="_o_to_Hien12)18"/>
      <sheetName val="_o_to_Hien128"/>
      <sheetName val="_o_to_Hien218"/>
      <sheetName val="_o_to_Hien318"/>
      <sheetName val="_o_to_Hien418"/>
      <sheetName val="_o_to_Hien518"/>
      <sheetName val="_o_to_Phong_818"/>
      <sheetName val="_o_to_Phong918"/>
      <sheetName val="_o_to_Phong1018"/>
      <sheetName val="_o_to_Phong1118"/>
      <sheetName val="_o_to_Phong12)18"/>
      <sheetName val="_o_to_Phong128"/>
      <sheetName val="_o_to_Phong218"/>
      <sheetName val="_o_to_Phong318"/>
      <sheetName val="_o_to_Phong418"/>
      <sheetName val="_o_to_Phong518"/>
      <sheetName val="_o_to_Dung_8_18"/>
      <sheetName val="_D_tt_dau818"/>
      <sheetName val="_o_to_Dung_918"/>
      <sheetName val="_D9_tt_dau18"/>
      <sheetName val="_D10_tt_dau18"/>
      <sheetName val="_o_to_Dung_1018"/>
      <sheetName val="_o_to_Dung_1118"/>
      <sheetName val="_o_to_Dung_12)18"/>
      <sheetName val="_o_to_Dung_128"/>
      <sheetName val="_o_to_Dung218"/>
      <sheetName val="_o_to_Dung318"/>
      <sheetName val="_o_to_Dung418"/>
      <sheetName val="_o_totrongT10-1218"/>
      <sheetName val="_o_totrongT218"/>
      <sheetName val="_o_totrungT10-1218"/>
      <sheetName val="_o_toMinhT10-12_18"/>
      <sheetName val="_o_toMinhT218"/>
      <sheetName val="_o_toTrieuT10-12__18"/>
      <sheetName val="Luong_8_SP18"/>
      <sheetName val="Luong_9_SP_18"/>
      <sheetName val="Luong_10_SP_18"/>
      <sheetName val="Luong_11_SP_18"/>
      <sheetName val="Luong_12_SP18"/>
      <sheetName val="Luong_1_SP118"/>
      <sheetName val="Luong_2_SP218"/>
      <sheetName val="Luong_3_SP318"/>
      <sheetName val="Luong_4_SP418"/>
      <sheetName val="Luong_4_SP518"/>
      <sheetName val="KL_VL18"/>
      <sheetName val="QT_9-618"/>
      <sheetName val="Thuong_luu_HB18"/>
      <sheetName val="QT_Ky_T18"/>
      <sheetName val="bc_vt_TON_BAI18"/>
      <sheetName val="QT_Duoc_(Hai)18"/>
      <sheetName val="sent_to18"/>
      <sheetName val="KLTong_hop18"/>
      <sheetName val="Lan_can18"/>
      <sheetName val="Ranh_doc_(2)18"/>
      <sheetName val="Ranh_doc18"/>
      <sheetName val="Coc_tieu18"/>
      <sheetName val="Bien_bao18"/>
      <sheetName val="Nan_tuyen18"/>
      <sheetName val="Lan_118"/>
      <sheetName val="Lan__218"/>
      <sheetName val="Lan_318"/>
      <sheetName val="Gia_tri18"/>
      <sheetName val="Lan_518"/>
      <sheetName val="Cong_hop18"/>
      <sheetName val="kldukien_(107)18"/>
      <sheetName val="qui1_(2)18"/>
      <sheetName val="cap_so_lan_218"/>
      <sheetName val="cap_so_BHXH18"/>
      <sheetName val="tru_tien18"/>
      <sheetName val="yt_q218"/>
      <sheetName val="c45_t318"/>
      <sheetName val="c45_t618"/>
      <sheetName val="BHYT_Q3_200318"/>
      <sheetName val="C45_t718"/>
      <sheetName val="C47-t07_200318"/>
      <sheetName val="C45_t818"/>
      <sheetName val="C47-t08_200318"/>
      <sheetName val="C45_t0918"/>
      <sheetName val="C47-t09_200318"/>
      <sheetName val="C47_T1218"/>
      <sheetName val="BHYT_Q4-200318"/>
      <sheetName val="C45_T1018"/>
      <sheetName val="binh_do18"/>
      <sheetName val="cot_lieu18"/>
      <sheetName val="van_khuon18"/>
      <sheetName val="CT_BT18"/>
      <sheetName val="lay_mau18"/>
      <sheetName val="mat_ngoai_goi18"/>
      <sheetName val="coc_tram-bt18"/>
      <sheetName val="cong_bien_t1020"/>
      <sheetName val="luong_t9_20"/>
      <sheetName val="bb_t920"/>
      <sheetName val="KL_XL200020"/>
      <sheetName val="Chiet_tinh20"/>
      <sheetName val="Van_chuyen20"/>
      <sheetName val="THKP_(2)20"/>
      <sheetName val="T_Bi20"/>
      <sheetName val="Thiet_ke20"/>
      <sheetName val="K_luong20"/>
      <sheetName val="TT_L220"/>
      <sheetName val="TT_L120"/>
      <sheetName val="Thue_Ngoai20"/>
      <sheetName val="Dong_Dau20"/>
      <sheetName val="Dong_Dau_(2)20"/>
      <sheetName val="Sau_dong20"/>
      <sheetName val="Ma_xa20"/>
      <sheetName val="My_dinh20"/>
      <sheetName val="Tong_cong20"/>
      <sheetName val="Chi_tiet_-_Dv_lap20"/>
      <sheetName val="TH_KHTC20"/>
      <sheetName val="Gia_VL20"/>
      <sheetName val="Bang_gia_ca_may20"/>
      <sheetName val="Bang_luong_CB20"/>
      <sheetName val="Bang_P_tich_CT20"/>
      <sheetName val="D_toan_chi_tiet20"/>
      <sheetName val="Bang_TH_Dtoan20"/>
      <sheetName val="LUAN_CHUYEN20"/>
      <sheetName val="KE_QUY20"/>
      <sheetName val="LUONGGIAN_TIEP20"/>
      <sheetName val="VAY_VON20"/>
      <sheetName val="O_THAO20"/>
      <sheetName val="Q_TRUNG20"/>
      <sheetName val="Y_THANH20"/>
      <sheetName val="Sheet2_(2)20"/>
      <sheetName val="KH_2003_(moi_max)20"/>
      <sheetName val="Interim_payment20"/>
      <sheetName val="Bid_Sum20"/>
      <sheetName val="Item_B20"/>
      <sheetName val="Dg_A20"/>
      <sheetName val="Dg_B&amp;C20"/>
      <sheetName val="Material_at_site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Tong_hop20"/>
      <sheetName val="CT_cong20"/>
      <sheetName val="dg_cong20"/>
      <sheetName val="CDSL_(2)20"/>
      <sheetName val="__20"/>
      <sheetName val="san_vuon20"/>
      <sheetName val="khu_phu_tro20"/>
      <sheetName val="Thuyet_minh20"/>
      <sheetName val="be_tong20"/>
      <sheetName val="Tong_hop_thep20"/>
      <sheetName val="phan_tich_DG20"/>
      <sheetName val="gia_vat_lieu20"/>
      <sheetName val="gia_xe_may20"/>
      <sheetName val="gia_nhan_cong20"/>
      <sheetName val="BCC_(2)20"/>
      <sheetName val="Bao_cao20"/>
      <sheetName val="Bao_cao_220"/>
      <sheetName val="Khoi_luong20"/>
      <sheetName val="Khoi_luong_mat20"/>
      <sheetName val="Bang_ke20"/>
      <sheetName val="T_HopKL20"/>
      <sheetName val="S_Luong20"/>
      <sheetName val="D_Dap20"/>
      <sheetName val="Q_Toan20"/>
      <sheetName val="Phan_tich_chi_phi20"/>
      <sheetName val="Chi_phi_nen_theo_BVTC20"/>
      <sheetName val="nhan_cong_phu20"/>
      <sheetName val="nhan_cong_Hung20"/>
      <sheetName val="Nhan_cong20"/>
      <sheetName val="Khoi_luong_nen_theo_BVTC20"/>
      <sheetName val="cap_cho_cac_DT20"/>
      <sheetName val="Ung_-_hoan20"/>
      <sheetName val="CP_may20"/>
      <sheetName val="Phu_luc20"/>
      <sheetName val="Gia_trÞ20"/>
      <sheetName val="DS_them_luong_qui_4-200220"/>
      <sheetName val="Phuc_loi_2-9-0220"/>
      <sheetName val="Thuong_nhan_dip_21-12-0220"/>
      <sheetName val="Thuong_dip_nhan_danh_hieu_AHL20"/>
      <sheetName val="Thang_luong_thu_13_nam_200220"/>
      <sheetName val="Luong_SX#_dip_Tet_Qui_Mui(don20"/>
      <sheetName val="CT_Duong20"/>
      <sheetName val="D_gia20"/>
      <sheetName val="T_hop20"/>
      <sheetName val="CtP_tro20"/>
      <sheetName val="Nha_moi20"/>
      <sheetName val="TT-T_Tron_So_220"/>
      <sheetName val="Ct_Dam_20"/>
      <sheetName val="Ct_Duoi20"/>
      <sheetName val="Ct_Tren20"/>
      <sheetName val="D_giaMay20"/>
      <sheetName val="26+180-400_220"/>
      <sheetName val="26+180_Sub120"/>
      <sheetName val="26+180_Sub420"/>
      <sheetName val="26+180-400_5(k95)20"/>
      <sheetName val="26+400-620_3(k95)20"/>
      <sheetName val="26+400-640_1(k95)20"/>
      <sheetName val="26+960-27+150_920"/>
      <sheetName val="26+960-27+150_1020"/>
      <sheetName val="26+960-27+150_1120"/>
      <sheetName val="26+960-27+150_1220"/>
      <sheetName val="26+960-27+150_5(k95)20"/>
      <sheetName val="26+960-27+150_4(k95)20"/>
      <sheetName val="26+960-27+150_1(k95)20"/>
      <sheetName val="27+500-700_5(k95)20"/>
      <sheetName val="27+500-700_4(k95)20"/>
      <sheetName val="27+500-700_3(k95)20"/>
      <sheetName val="27+500-700_1(k95)20"/>
      <sheetName val="27+740-920_3(k95)20"/>
      <sheetName val="27+740-920_2120"/>
      <sheetName val="27+920-28+040_6,720"/>
      <sheetName val="27+920-28+040_1020"/>
      <sheetName val="27+920-28+160_Su320"/>
      <sheetName val="28+160-28+420_5K9520"/>
      <sheetName val="28+430-657_720"/>
      <sheetName val="Km28+430-657_820"/>
      <sheetName val="28+430-657_920"/>
      <sheetName val="28+430-667_1020"/>
      <sheetName val="28+430-657_1120"/>
      <sheetName val="28+430-657_4k9520"/>
      <sheetName val="28+500-657_1820"/>
      <sheetName val="28+520-657_1920"/>
      <sheetName val="C_TIEU20"/>
      <sheetName val="T_Luong20"/>
      <sheetName val="T_HAO20"/>
      <sheetName val="DT_TUYEN20"/>
      <sheetName val="DT_GIA20"/>
      <sheetName val="KHDT_(2)20"/>
      <sheetName val="CL_20"/>
      <sheetName val="KQ_(2)20"/>
      <sheetName val="Quang_Tri20"/>
      <sheetName val="Da_Nang20"/>
      <sheetName val="Quang_Nam20"/>
      <sheetName val="Quang_Ngai20"/>
      <sheetName val="TH_DH-QN20"/>
      <sheetName val="KP_HD20"/>
      <sheetName val="DB_HD20"/>
      <sheetName val="vat_tu20"/>
      <sheetName val="Thep_20"/>
      <sheetName val="Chi_tiet_Khoi_luong20"/>
      <sheetName val="TH_khoi_luong20"/>
      <sheetName val="Chiet_tinh_vat_lieu_20"/>
      <sheetName val="TH_KL_VL20"/>
      <sheetName val="AC_PC20"/>
      <sheetName val="TAI_TRONG20"/>
      <sheetName val="NOI_LUC20"/>
      <sheetName val="TINH_DUYET_THTT_CHINH20"/>
      <sheetName val="TDUYET_THTT_PHU20"/>
      <sheetName val="TINH_DAO_DONG_VA_DO_VONG20"/>
      <sheetName val="TINH_NEO20"/>
      <sheetName val="tong_hop_thanh_toan_thue20"/>
      <sheetName val="bang_ke_nop_thue20"/>
      <sheetName val="Tonh_hop_chi_phi20"/>
      <sheetName val="BK_chi_phi20"/>
      <sheetName val="KTra_DS_va_thue_GTGT20"/>
      <sheetName val="Kiãøm_tra_DS_thue_GTGT20"/>
      <sheetName val="XUAT(gia_von)20"/>
      <sheetName val="Xuat_(gia_ban)20"/>
      <sheetName val="Dchinh_TH_N-X-T20"/>
      <sheetName val="Tong_hop_N-X-T20"/>
      <sheetName val="thue_TH20"/>
      <sheetName val="tong_hop_200120"/>
      <sheetName val="qUYET_TOAN_THUE20"/>
      <sheetName val="BU_CTPH20"/>
      <sheetName val="BU_tran3+360_2220"/>
      <sheetName val="Tran3+360_2220"/>
      <sheetName val="BU_tran2+386_420"/>
      <sheetName val="Tran2+386_420"/>
      <sheetName val="DTcong_4-520"/>
      <sheetName val="Bu_1-220"/>
      <sheetName val="Bu_12-1320"/>
      <sheetName val="DTcong_12-1320"/>
      <sheetName val="DT_cong13-13+20"/>
      <sheetName val="BU-_nhanh20"/>
      <sheetName val="dtcong_nh1-220"/>
      <sheetName val="dtcong_nh0-120"/>
      <sheetName val="BU_11-1220"/>
      <sheetName val="DTcong_11-1220"/>
      <sheetName val="Pr-_CC20"/>
      <sheetName val="MD_3-420"/>
      <sheetName val="ND_3-420"/>
      <sheetName val="MD_1-220"/>
      <sheetName val="ND_1-220"/>
      <sheetName val="MD_0-120"/>
      <sheetName val="ND_0-120"/>
      <sheetName val="KL_tong20"/>
      <sheetName val="TH_(T1-6)20"/>
      <sheetName val="_NL20"/>
      <sheetName val="_NL_(2)20"/>
      <sheetName val="CDTHCT_(3)20"/>
      <sheetName val="thkl_(2)20"/>
      <sheetName val="long_tec20"/>
      <sheetName val="cd_viaK0-T620"/>
      <sheetName val="cdvia_T6-Tc2420"/>
      <sheetName val="cdvia_Tc24-T4620"/>
      <sheetName val="cd_btnL2k0+361-T1920"/>
      <sheetName val="CT_xa20"/>
      <sheetName val="CDTHU_CHI_T120"/>
      <sheetName val="THUCHI_220"/>
      <sheetName val="THU_CHI320"/>
      <sheetName val="THU_CHI_420"/>
      <sheetName val="THU_CHI520"/>
      <sheetName val="THU_CHI_620"/>
      <sheetName val="TU_CHI_720"/>
      <sheetName val="THU_CHI920"/>
      <sheetName val="THU_CHI_820"/>
      <sheetName val="THU_CHI_1020"/>
      <sheetName val="THU_CHI_1120"/>
      <sheetName val="THU_CHI_1220"/>
      <sheetName val="Xep_hang_20120"/>
      <sheetName val="toan_Cty20"/>
      <sheetName val="Cong_ty20"/>
      <sheetName val="XN_220"/>
      <sheetName val="XN_ong_CHi20"/>
      <sheetName val="N_XDCT&amp;_XKLD20"/>
      <sheetName val="CN_HCM20"/>
      <sheetName val="TT_XKLD(Nhan)20"/>
      <sheetName val="Ong_Hong20"/>
      <sheetName val="CN_hung_yen20"/>
      <sheetName val="Dong_nai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KL_Tram_Cty20"/>
      <sheetName val="Gam_may_Cty20"/>
      <sheetName val="KL_tram_KH20"/>
      <sheetName val="Gam_may_KH20"/>
      <sheetName val="Cach_dien20"/>
      <sheetName val="Mang_tai20"/>
      <sheetName val="KL_DDK20"/>
      <sheetName val="Mang_tai_DDK20"/>
      <sheetName val="KL_DDK0,420"/>
      <sheetName val="TT_Ky_thuat20"/>
      <sheetName val="CT_moi20"/>
      <sheetName val="Tu_dien20"/>
      <sheetName val="May_cat20"/>
      <sheetName val="Dao_Cly20"/>
      <sheetName val="Dao_Ptai20"/>
      <sheetName val="Tu_RMU20"/>
      <sheetName val="C_set20"/>
      <sheetName val="Sco_Cap20"/>
      <sheetName val="Sco_TB20"/>
      <sheetName val="TN_tram20"/>
      <sheetName val="TN_C_set20"/>
      <sheetName val="TN_TD_DDay20"/>
      <sheetName val="Phan_chung20"/>
      <sheetName val="cong_Q220"/>
      <sheetName val="T_U_luong_Q120"/>
      <sheetName val="T_U_luong_Q220"/>
      <sheetName val="T_U_luong_Q320"/>
      <sheetName val="Quyet_toan20"/>
      <sheetName val="Thu_hoi20"/>
      <sheetName val="Lai_vay20"/>
      <sheetName val="Tien_vay20"/>
      <sheetName val="Cong_no20"/>
      <sheetName val="Cop_pha20"/>
      <sheetName val="Gia_DAN20"/>
      <sheetName val="Phu_luc_HD20"/>
      <sheetName val="Gia_du_thau20"/>
      <sheetName val="Ca_xe20"/>
      <sheetName val="Dc_Dau20"/>
      <sheetName val="_o_to_Hien_820"/>
      <sheetName val="_o_to_Hien920"/>
      <sheetName val="_o_to_Hien1020"/>
      <sheetName val="_o_to_Hien1120"/>
      <sheetName val="_o_to_Hien12)20"/>
      <sheetName val="_o_to_Hien130"/>
      <sheetName val="_o_to_Hien220"/>
      <sheetName val="_o_to_Hien320"/>
      <sheetName val="_o_to_Hien420"/>
      <sheetName val="_o_to_Hien520"/>
      <sheetName val="_o_to_Phong_820"/>
      <sheetName val="_o_to_Phong920"/>
      <sheetName val="_o_to_Phong1020"/>
      <sheetName val="_o_to_Phong1120"/>
      <sheetName val="_o_to_Phong12)20"/>
      <sheetName val="_o_to_Phong130"/>
      <sheetName val="_o_to_Phong220"/>
      <sheetName val="_o_to_Phong320"/>
      <sheetName val="_o_to_Phong420"/>
      <sheetName val="_o_to_Phong520"/>
      <sheetName val="_o_to_Dung_8_20"/>
      <sheetName val="_D_tt_dau820"/>
      <sheetName val="_o_to_Dung_920"/>
      <sheetName val="_D9_tt_dau20"/>
      <sheetName val="_D10_tt_dau20"/>
      <sheetName val="_o_to_Dung_1020"/>
      <sheetName val="_o_to_Dung_1120"/>
      <sheetName val="_o_to_Dung_12)20"/>
      <sheetName val="_o_to_Dung_130"/>
      <sheetName val="_o_to_Dung220"/>
      <sheetName val="_o_to_Dung320"/>
      <sheetName val="_o_to_Dung420"/>
      <sheetName val="_o_totrongT10-1220"/>
      <sheetName val="_o_totrongT220"/>
      <sheetName val="_o_totrungT10-1220"/>
      <sheetName val="_o_toMinhT10-12_20"/>
      <sheetName val="_o_toMinhT220"/>
      <sheetName val="_o_toTrieuT10-12__20"/>
      <sheetName val="Luong_8_SP20"/>
      <sheetName val="Luong_9_SP_20"/>
      <sheetName val="Luong_10_SP_20"/>
      <sheetName val="Luong_11_SP_20"/>
      <sheetName val="Luong_12_SP20"/>
      <sheetName val="Luong_1_SP120"/>
      <sheetName val="Luong_2_SP220"/>
      <sheetName val="Luong_3_SP320"/>
      <sheetName val="Luong_4_SP420"/>
      <sheetName val="Luong_4_SP520"/>
      <sheetName val="KL_VL20"/>
      <sheetName val="QT_9-620"/>
      <sheetName val="Thuong_luu_HB20"/>
      <sheetName val="QT_Ky_T20"/>
      <sheetName val="bc_vt_TON_BAI20"/>
      <sheetName val="QT_Duoc_(Hai)20"/>
      <sheetName val="sent_to20"/>
      <sheetName val="KLTong_hop20"/>
      <sheetName val="Lan_can20"/>
      <sheetName val="Ranh_doc_(2)20"/>
      <sheetName val="Ranh_doc20"/>
      <sheetName val="Coc_tieu20"/>
      <sheetName val="Bien_bao20"/>
      <sheetName val="Nan_tuyen20"/>
      <sheetName val="Lan_120"/>
      <sheetName val="Lan__220"/>
      <sheetName val="Lan_320"/>
      <sheetName val="Gia_tri20"/>
      <sheetName val="Lan_520"/>
      <sheetName val="Cong_hop20"/>
      <sheetName val="kldukien_(107)20"/>
      <sheetName val="qui1_(2)20"/>
      <sheetName val="cap_so_lan_220"/>
      <sheetName val="cap_so_BHXH20"/>
      <sheetName val="tru_tien20"/>
      <sheetName val="yt_q220"/>
      <sheetName val="c45_t320"/>
      <sheetName val="c45_t620"/>
      <sheetName val="BHYT_Q3_200320"/>
      <sheetName val="C45_t720"/>
      <sheetName val="C47-t07_200320"/>
      <sheetName val="C45_t820"/>
      <sheetName val="C47-t08_200320"/>
      <sheetName val="C45_t0920"/>
      <sheetName val="C47-t09_200320"/>
      <sheetName val="C47_T1220"/>
      <sheetName val="BHYT_Q4-200320"/>
      <sheetName val="C45_T1020"/>
      <sheetName val="binh_do20"/>
      <sheetName val="cot_lieu20"/>
      <sheetName val="van_khuon20"/>
      <sheetName val="CT_BT20"/>
      <sheetName val="lay_mau20"/>
      <sheetName val="mat_ngoai_goi20"/>
      <sheetName val="coc_tram-bt20"/>
      <sheetName val="cong_bien_t1021"/>
      <sheetName val="luong_t9_21"/>
      <sheetName val="bb_t921"/>
      <sheetName val="KL_XL200021"/>
      <sheetName val="Chiet_tinh21"/>
      <sheetName val="Van_chuyen21"/>
      <sheetName val="THKP_(2)21"/>
      <sheetName val="T_Bi21"/>
      <sheetName val="Thiet_ke21"/>
      <sheetName val="K_luong21"/>
      <sheetName val="TT_L221"/>
      <sheetName val="TT_L121"/>
      <sheetName val="Thue_Ngoai21"/>
      <sheetName val="Dong_Dau21"/>
      <sheetName val="Dong_Dau_(2)21"/>
      <sheetName val="Sau_dong21"/>
      <sheetName val="Ma_xa21"/>
      <sheetName val="My_dinh21"/>
      <sheetName val="Tong_cong21"/>
      <sheetName val="Chi_tiet_-_Dv_lap21"/>
      <sheetName val="TH_KHTC21"/>
      <sheetName val="Gia_VL21"/>
      <sheetName val="Bang_gia_ca_may21"/>
      <sheetName val="Bang_luong_CB21"/>
      <sheetName val="Bang_P_tich_CT21"/>
      <sheetName val="D_toan_chi_tiet21"/>
      <sheetName val="Bang_TH_Dtoan21"/>
      <sheetName val="LUAN_CHUYEN21"/>
      <sheetName val="KE_QUY21"/>
      <sheetName val="LUONGGIAN_TIEP21"/>
      <sheetName val="VAY_VON21"/>
      <sheetName val="O_THAO21"/>
      <sheetName val="Q_TRUNG21"/>
      <sheetName val="Y_THANH21"/>
      <sheetName val="Sheet2_(2)21"/>
      <sheetName val="KH_2003_(moi_max)21"/>
      <sheetName val="Interim_payment21"/>
      <sheetName val="Bid_Sum21"/>
      <sheetName val="Item_B21"/>
      <sheetName val="Dg_A21"/>
      <sheetName val="Dg_B&amp;C21"/>
      <sheetName val="Material_at_site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Tong_hop21"/>
      <sheetName val="CT_cong21"/>
      <sheetName val="dg_cong21"/>
      <sheetName val="CDSL_(2)21"/>
      <sheetName val="__21"/>
      <sheetName val="san_vuon21"/>
      <sheetName val="khu_phu_tro21"/>
      <sheetName val="Thuyet_minh21"/>
      <sheetName val="be_tong21"/>
      <sheetName val="Tong_hop_thep21"/>
      <sheetName val="phan_tich_DG21"/>
      <sheetName val="gia_vat_lieu21"/>
      <sheetName val="gia_xe_may21"/>
      <sheetName val="gia_nhan_cong21"/>
      <sheetName val="BCC_(2)21"/>
      <sheetName val="Bao_cao21"/>
      <sheetName val="Bao_cao_221"/>
      <sheetName val="Khoi_luong21"/>
      <sheetName val="Khoi_luong_mat21"/>
      <sheetName val="Bang_ke21"/>
      <sheetName val="T_HopKL21"/>
      <sheetName val="S_Luong21"/>
      <sheetName val="D_Dap21"/>
      <sheetName val="Q_Toan21"/>
      <sheetName val="Phan_tich_chi_phi21"/>
      <sheetName val="Chi_phi_nen_theo_BVTC21"/>
      <sheetName val="nhan_cong_phu21"/>
      <sheetName val="nhan_cong_Hung21"/>
      <sheetName val="Nhan_cong21"/>
      <sheetName val="Khoi_luong_nen_theo_BVTC21"/>
      <sheetName val="cap_cho_cac_DT21"/>
      <sheetName val="Ung_-_hoan21"/>
      <sheetName val="CP_may21"/>
      <sheetName val="Phu_luc21"/>
      <sheetName val="Gia_trÞ21"/>
      <sheetName val="DS_them_luong_qui_4-200221"/>
      <sheetName val="Phuc_loi_2-9-0221"/>
      <sheetName val="Thuong_nhan_dip_21-12-0221"/>
      <sheetName val="Thuong_dip_nhan_danh_hieu_AHL21"/>
      <sheetName val="Thang_luong_thu_13_nam_200221"/>
      <sheetName val="Luong_SX#_dip_Tet_Qui_Mui(don21"/>
      <sheetName val="CT_Duong21"/>
      <sheetName val="D_gia21"/>
      <sheetName val="T_hop21"/>
      <sheetName val="CtP_tro21"/>
      <sheetName val="Nha_moi21"/>
      <sheetName val="TT-T_Tron_So_221"/>
      <sheetName val="Ct_Dam_21"/>
      <sheetName val="Ct_Duoi21"/>
      <sheetName val="Ct_Tren21"/>
      <sheetName val="D_giaMay21"/>
      <sheetName val="26+180-400_221"/>
      <sheetName val="26+180_Sub121"/>
      <sheetName val="26+180_Sub421"/>
      <sheetName val="26+180-400_5(k95)21"/>
      <sheetName val="26+400-620_3(k95)21"/>
      <sheetName val="26+400-640_1(k95)21"/>
      <sheetName val="26+960-27+150_921"/>
      <sheetName val="26+960-27+150_1021"/>
      <sheetName val="26+960-27+150_1121"/>
      <sheetName val="26+960-27+150_1221"/>
      <sheetName val="26+960-27+150_5(k95)21"/>
      <sheetName val="26+960-27+150_4(k95)21"/>
      <sheetName val="26+960-27+150_1(k95)21"/>
      <sheetName val="27+500-700_5(k95)21"/>
      <sheetName val="27+500-700_4(k95)21"/>
      <sheetName val="27+500-700_3(k95)21"/>
      <sheetName val="27+500-700_1(k95)21"/>
      <sheetName val="27+740-920_3(k95)21"/>
      <sheetName val="27+740-920_2121"/>
      <sheetName val="27+920-28+040_6,721"/>
      <sheetName val="27+920-28+040_1021"/>
      <sheetName val="27+920-28+160_Su321"/>
      <sheetName val="28+160-28+420_5K9521"/>
      <sheetName val="28+430-657_721"/>
      <sheetName val="Km28+430-657_821"/>
      <sheetName val="28+430-657_921"/>
      <sheetName val="28+430-667_1021"/>
      <sheetName val="28+430-657_1121"/>
      <sheetName val="28+430-657_4k9521"/>
      <sheetName val="28+500-657_1821"/>
      <sheetName val="28+520-657_1921"/>
      <sheetName val="C_TIEU21"/>
      <sheetName val="T_Luong21"/>
      <sheetName val="T_HAO21"/>
      <sheetName val="DT_TUYEN21"/>
      <sheetName val="DT_GIA21"/>
      <sheetName val="KHDT_(2)21"/>
      <sheetName val="CL_21"/>
      <sheetName val="KQ_(2)21"/>
      <sheetName val="Quang_Tri21"/>
      <sheetName val="Da_Nang21"/>
      <sheetName val="Quang_Nam21"/>
      <sheetName val="Quang_Ngai21"/>
      <sheetName val="TH_DH-QN21"/>
      <sheetName val="KP_HD21"/>
      <sheetName val="DB_HD21"/>
      <sheetName val="vat_tu21"/>
      <sheetName val="Thep_21"/>
      <sheetName val="Chi_tiet_Khoi_luong21"/>
      <sheetName val="TH_khoi_luong21"/>
      <sheetName val="Chiet_tinh_vat_lieu_21"/>
      <sheetName val="TH_KL_VL21"/>
      <sheetName val="AC_PC21"/>
      <sheetName val="TAI_TRONG21"/>
      <sheetName val="NOI_LUC21"/>
      <sheetName val="TINH_DUYET_THTT_CHINH21"/>
      <sheetName val="TDUYET_THTT_PHU21"/>
      <sheetName val="TINH_DAO_DONG_VA_DO_VONG21"/>
      <sheetName val="TINH_NEO21"/>
      <sheetName val="tong_hop_thanh_toan_thue21"/>
      <sheetName val="bang_ke_nop_thue21"/>
      <sheetName val="Tonh_hop_chi_phi21"/>
      <sheetName val="BK_chi_phi21"/>
      <sheetName val="KTra_DS_va_thue_GTGT21"/>
      <sheetName val="Kiãøm_tra_DS_thue_GTGT21"/>
      <sheetName val="XUAT(gia_von)21"/>
      <sheetName val="Xuat_(gia_ban)21"/>
      <sheetName val="Dchinh_TH_N-X-T21"/>
      <sheetName val="Tong_hop_N-X-T21"/>
      <sheetName val="thue_TH21"/>
      <sheetName val="tong_hop_200121"/>
      <sheetName val="qUYET_TOAN_THUE21"/>
      <sheetName val="BU_CTPH21"/>
      <sheetName val="BU_tran3+360_2221"/>
      <sheetName val="Tran3+360_2221"/>
      <sheetName val="BU_tran2+386_421"/>
      <sheetName val="Tran2+386_421"/>
      <sheetName val="DTcong_4-521"/>
      <sheetName val="Bu_1-221"/>
      <sheetName val="Bu_12-1321"/>
      <sheetName val="DTcong_12-1321"/>
      <sheetName val="DT_cong13-13+21"/>
      <sheetName val="BU-_nhanh21"/>
      <sheetName val="dtcong_nh1-221"/>
      <sheetName val="dtcong_nh0-121"/>
      <sheetName val="BU_11-1221"/>
      <sheetName val="DTcong_11-1221"/>
      <sheetName val="Pr-_CC21"/>
      <sheetName val="MD_3-421"/>
      <sheetName val="ND_3-421"/>
      <sheetName val="MD_1-221"/>
      <sheetName val="ND_1-221"/>
      <sheetName val="MD_0-121"/>
      <sheetName val="ND_0-121"/>
      <sheetName val="KL_tong21"/>
      <sheetName val="TH_(T1-6)21"/>
      <sheetName val="_NL21"/>
      <sheetName val="_NL_(2)21"/>
      <sheetName val="CDTHCT_(3)21"/>
      <sheetName val="thkl_(2)21"/>
      <sheetName val="long_tec21"/>
      <sheetName val="cd_viaK0-T621"/>
      <sheetName val="cdvia_T6-Tc2421"/>
      <sheetName val="cdvia_Tc24-T4621"/>
      <sheetName val="cd_btnL2k0+361-T1921"/>
      <sheetName val="CT_xa21"/>
      <sheetName val="CDTHU_CHI_T121"/>
      <sheetName val="THUCHI_221"/>
      <sheetName val="THU_CHI321"/>
      <sheetName val="THU_CHI_421"/>
      <sheetName val="THU_CHI521"/>
      <sheetName val="THU_CHI_621"/>
      <sheetName val="TU_CHI_721"/>
      <sheetName val="THU_CHI921"/>
      <sheetName val="THU_CHI_821"/>
      <sheetName val="THU_CHI_1021"/>
      <sheetName val="THU_CHI_1121"/>
      <sheetName val="THU_CHI_1221"/>
      <sheetName val="Xep_hang_20121"/>
      <sheetName val="toan_Cty21"/>
      <sheetName val="Cong_ty21"/>
      <sheetName val="XN_221"/>
      <sheetName val="XN_ong_CHi21"/>
      <sheetName val="N_XDCT&amp;_XKLD21"/>
      <sheetName val="CN_HCM21"/>
      <sheetName val="TT_XKLD(Nhan)21"/>
      <sheetName val="Ong_Hong21"/>
      <sheetName val="CN_hung_yen21"/>
      <sheetName val="Dong_nai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KL_Tram_Cty21"/>
      <sheetName val="Gam_may_Cty21"/>
      <sheetName val="KL_tram_KH21"/>
      <sheetName val="Gam_may_KH21"/>
      <sheetName val="Cach_dien21"/>
      <sheetName val="Mang_tai21"/>
      <sheetName val="KL_DDK21"/>
      <sheetName val="Mang_tai_DDK21"/>
      <sheetName val="KL_DDK0,421"/>
      <sheetName val="TT_Ky_thuat21"/>
      <sheetName val="CT_moi21"/>
      <sheetName val="Tu_dien21"/>
      <sheetName val="May_cat21"/>
      <sheetName val="Dao_Cly21"/>
      <sheetName val="Dao_Ptai21"/>
      <sheetName val="Tu_RMU21"/>
      <sheetName val="C_set21"/>
      <sheetName val="Sco_Cap21"/>
      <sheetName val="Sco_TB21"/>
      <sheetName val="TN_tram21"/>
      <sheetName val="TN_C_set21"/>
      <sheetName val="TN_TD_DDay21"/>
      <sheetName val="Phan_chung21"/>
      <sheetName val="cong_Q221"/>
      <sheetName val="T_U_luong_Q121"/>
      <sheetName val="T_U_luong_Q221"/>
      <sheetName val="T_U_luong_Q321"/>
      <sheetName val="Quyet_toan21"/>
      <sheetName val="Thu_hoi21"/>
      <sheetName val="Lai_vay21"/>
      <sheetName val="Tien_vay21"/>
      <sheetName val="Cong_no21"/>
      <sheetName val="Cop_pha21"/>
      <sheetName val="Gia_DAN21"/>
      <sheetName val="Phu_luc_HD21"/>
      <sheetName val="Gia_du_thau21"/>
      <sheetName val="Ca_xe21"/>
      <sheetName val="Dc_Dau21"/>
      <sheetName val="_o_to_Hien_821"/>
      <sheetName val="_o_to_Hien921"/>
      <sheetName val="_o_to_Hien1021"/>
      <sheetName val="_o_to_Hien1121"/>
      <sheetName val="_o_to_Hien12)21"/>
      <sheetName val="_o_to_Hien131"/>
      <sheetName val="_o_to_Hien221"/>
      <sheetName val="_o_to_Hien321"/>
      <sheetName val="_o_to_Hien421"/>
      <sheetName val="_o_to_Hien521"/>
      <sheetName val="_o_to_Phong_821"/>
      <sheetName val="_o_to_Phong921"/>
      <sheetName val="_o_to_Phong1021"/>
      <sheetName val="_o_to_Phong1121"/>
      <sheetName val="_o_to_Phong12)21"/>
      <sheetName val="_o_to_Phong131"/>
      <sheetName val="_o_to_Phong221"/>
      <sheetName val="_o_to_Phong321"/>
      <sheetName val="_o_to_Phong421"/>
      <sheetName val="_o_to_Phong521"/>
      <sheetName val="_o_to_Dung_8_21"/>
      <sheetName val="_D_tt_dau821"/>
      <sheetName val="_o_to_Dung_921"/>
      <sheetName val="_D9_tt_dau21"/>
      <sheetName val="_D10_tt_dau21"/>
      <sheetName val="_o_to_Dung_1021"/>
      <sheetName val="_o_to_Dung_1121"/>
      <sheetName val="_o_to_Dung_12)21"/>
      <sheetName val="_o_to_Dung_131"/>
      <sheetName val="_o_to_Dung221"/>
      <sheetName val="_o_to_Dung321"/>
      <sheetName val="_o_to_Dung421"/>
      <sheetName val="_o_totrongT10-1221"/>
      <sheetName val="_o_totrongT221"/>
      <sheetName val="_o_totrungT10-1221"/>
      <sheetName val="_o_toMinhT10-12_21"/>
      <sheetName val="_o_toMinhT221"/>
      <sheetName val="_o_toTrieuT10-12__21"/>
      <sheetName val="Luong_8_SP21"/>
      <sheetName val="Luong_9_SP_21"/>
      <sheetName val="Luong_10_SP_21"/>
      <sheetName val="Luong_11_SP_21"/>
      <sheetName val="Luong_12_SP21"/>
      <sheetName val="Luong_1_SP121"/>
      <sheetName val="Luong_2_SP221"/>
      <sheetName val="Luong_3_SP321"/>
      <sheetName val="Luong_4_SP421"/>
      <sheetName val="Luong_4_SP521"/>
      <sheetName val="KL_VL21"/>
      <sheetName val="QT_9-621"/>
      <sheetName val="Thuong_luu_HB21"/>
      <sheetName val="QT_Ky_T21"/>
      <sheetName val="bc_vt_TON_BAI21"/>
      <sheetName val="QT_Duoc_(Hai)21"/>
      <sheetName val="sent_to21"/>
      <sheetName val="KLTong_hop21"/>
      <sheetName val="Lan_can21"/>
      <sheetName val="Ranh_doc_(2)21"/>
      <sheetName val="Ranh_doc21"/>
      <sheetName val="Coc_tieu21"/>
      <sheetName val="Bien_bao21"/>
      <sheetName val="Nan_tuyen21"/>
      <sheetName val="Lan_121"/>
      <sheetName val="Lan__221"/>
      <sheetName val="Lan_321"/>
      <sheetName val="Gia_tri21"/>
      <sheetName val="Lan_521"/>
      <sheetName val="Cong_hop21"/>
      <sheetName val="kldukien_(107)21"/>
      <sheetName val="qui1_(2)21"/>
      <sheetName val="cap_so_lan_221"/>
      <sheetName val="cap_so_BHXH21"/>
      <sheetName val="tru_tien21"/>
      <sheetName val="yt_q221"/>
      <sheetName val="c45_t321"/>
      <sheetName val="c45_t621"/>
      <sheetName val="BHYT_Q3_200321"/>
      <sheetName val="C45_t721"/>
      <sheetName val="C47-t07_200321"/>
      <sheetName val="C45_t821"/>
      <sheetName val="C47-t08_200321"/>
      <sheetName val="C45_t0921"/>
      <sheetName val="C47-t09_200321"/>
      <sheetName val="C47_T1221"/>
      <sheetName val="BHYT_Q4-200321"/>
      <sheetName val="C45_T1021"/>
      <sheetName val="binh_do21"/>
      <sheetName val="cot_lieu21"/>
      <sheetName val="van_khuon21"/>
      <sheetName val="CT_BT21"/>
      <sheetName val="lay_mau21"/>
      <sheetName val="mat_ngoai_goi21"/>
      <sheetName val="coc_tram-bt21"/>
      <sheetName val="cong_bien_t1022"/>
      <sheetName val="luong_t9_22"/>
      <sheetName val="bb_t922"/>
      <sheetName val="KL_XL200022"/>
      <sheetName val="Chiet_tinh22"/>
      <sheetName val="Van_chuyen22"/>
      <sheetName val="THKP_(2)22"/>
      <sheetName val="T_Bi22"/>
      <sheetName val="Thiet_ke22"/>
      <sheetName val="K_luong22"/>
      <sheetName val="TT_L222"/>
      <sheetName val="TT_L122"/>
      <sheetName val="Thue_Ngoai22"/>
      <sheetName val="Dong_Dau22"/>
      <sheetName val="Dong_Dau_(2)22"/>
      <sheetName val="Sau_dong22"/>
      <sheetName val="Ma_xa22"/>
      <sheetName val="My_dinh22"/>
      <sheetName val="Tong_cong22"/>
      <sheetName val="Chi_tiet_-_Dv_lap22"/>
      <sheetName val="TH_KHTC22"/>
      <sheetName val="Gia_VL22"/>
      <sheetName val="Bang_gia_ca_may22"/>
      <sheetName val="Bang_luong_CB22"/>
      <sheetName val="Bang_P_tich_CT22"/>
      <sheetName val="D_toan_chi_tiet22"/>
      <sheetName val="Bang_TH_Dtoan22"/>
      <sheetName val="LUAN_CHUYEN22"/>
      <sheetName val="KE_QUY22"/>
      <sheetName val="LUONGGIAN_TIEP22"/>
      <sheetName val="VAY_VON22"/>
      <sheetName val="O_THAO22"/>
      <sheetName val="Q_TRUNG22"/>
      <sheetName val="Y_THANH22"/>
      <sheetName val="Sheet2_(2)22"/>
      <sheetName val="KH_2003_(moi_max)22"/>
      <sheetName val="Interim_payment22"/>
      <sheetName val="Bid_Sum22"/>
      <sheetName val="Item_B22"/>
      <sheetName val="Dg_A22"/>
      <sheetName val="Dg_B&amp;C22"/>
      <sheetName val="Material_at_site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Tong_hop22"/>
      <sheetName val="CT_cong22"/>
      <sheetName val="dg_cong22"/>
      <sheetName val="CDSL_(2)22"/>
      <sheetName val="__22"/>
      <sheetName val="san_vuon22"/>
      <sheetName val="khu_phu_tro22"/>
      <sheetName val="Thuyet_minh22"/>
      <sheetName val="be_tong22"/>
      <sheetName val="Tong_hop_thep22"/>
      <sheetName val="phan_tich_DG22"/>
      <sheetName val="gia_vat_lieu22"/>
      <sheetName val="gia_xe_may22"/>
      <sheetName val="gia_nhan_cong22"/>
      <sheetName val="BCC_(2)22"/>
      <sheetName val="Bao_cao22"/>
      <sheetName val="Bao_cao_222"/>
      <sheetName val="Khoi_luong22"/>
      <sheetName val="Khoi_luong_mat22"/>
      <sheetName val="Bang_ke22"/>
      <sheetName val="T_HopKL22"/>
      <sheetName val="S_Luong22"/>
      <sheetName val="D_Dap22"/>
      <sheetName val="Q_Toan22"/>
      <sheetName val="Phan_tich_chi_phi22"/>
      <sheetName val="Chi_phi_nen_theo_BVTC22"/>
      <sheetName val="nhan_cong_phu22"/>
      <sheetName val="nhan_cong_Hung22"/>
      <sheetName val="Nhan_cong22"/>
      <sheetName val="Khoi_luong_nen_theo_BVTC22"/>
      <sheetName val="cap_cho_cac_DT22"/>
      <sheetName val="Ung_-_hoan22"/>
      <sheetName val="CP_may22"/>
      <sheetName val="Phu_luc22"/>
      <sheetName val="Gia_trÞ22"/>
      <sheetName val="DS_them_luong_qui_4-200222"/>
      <sheetName val="Phuc_loi_2-9-0222"/>
      <sheetName val="Thuong_nhan_dip_21-12-0222"/>
      <sheetName val="Thuong_dip_nhan_danh_hieu_AHL22"/>
      <sheetName val="Thang_luong_thu_13_nam_200222"/>
      <sheetName val="Luong_SX#_dip_Tet_Qui_Mui(don22"/>
      <sheetName val="CT_Duong22"/>
      <sheetName val="D_gia22"/>
      <sheetName val="T_hop22"/>
      <sheetName val="CtP_tro22"/>
      <sheetName val="Nha_moi22"/>
      <sheetName val="TT-T_Tron_So_222"/>
      <sheetName val="Ct_Dam_22"/>
      <sheetName val="Ct_Duoi22"/>
      <sheetName val="Ct_Tren22"/>
      <sheetName val="D_giaMay22"/>
      <sheetName val="26+180-400_222"/>
      <sheetName val="26+180_Sub122"/>
      <sheetName val="26+180_Sub422"/>
      <sheetName val="26+180-400_5(k95)22"/>
      <sheetName val="26+400-620_3(k95)22"/>
      <sheetName val="26+400-640_1(k95)22"/>
      <sheetName val="26+960-27+150_922"/>
      <sheetName val="26+960-27+150_1022"/>
      <sheetName val="26+960-27+150_1122"/>
      <sheetName val="26+960-27+150_1222"/>
      <sheetName val="26+960-27+150_5(k95)22"/>
      <sheetName val="26+960-27+150_4(k95)22"/>
      <sheetName val="26+960-27+150_1(k95)22"/>
      <sheetName val="27+500-700_5(k95)22"/>
      <sheetName val="27+500-700_4(k95)22"/>
      <sheetName val="27+500-700_3(k95)22"/>
      <sheetName val="27+500-700_1(k95)22"/>
      <sheetName val="27+740-920_3(k95)22"/>
      <sheetName val="27+740-920_2122"/>
      <sheetName val="27+920-28+040_6,722"/>
      <sheetName val="27+920-28+040_1022"/>
      <sheetName val="27+920-28+160_Su322"/>
      <sheetName val="28+160-28+420_5K9522"/>
      <sheetName val="28+430-657_722"/>
      <sheetName val="Km28+430-657_822"/>
      <sheetName val="28+430-657_922"/>
      <sheetName val="28+430-667_1022"/>
      <sheetName val="28+430-657_1122"/>
      <sheetName val="28+430-657_4k9522"/>
      <sheetName val="28+500-657_1822"/>
      <sheetName val="28+520-657_1922"/>
      <sheetName val="C_TIEU22"/>
      <sheetName val="T_Luong22"/>
      <sheetName val="T_HAO22"/>
      <sheetName val="DT_TUYEN22"/>
      <sheetName val="DT_GIA22"/>
      <sheetName val="KHDT_(2)22"/>
      <sheetName val="CL_22"/>
      <sheetName val="KQ_(2)22"/>
      <sheetName val="Quang_Tri22"/>
      <sheetName val="Da_Nang22"/>
      <sheetName val="Quang_Nam22"/>
      <sheetName val="Quang_Ngai22"/>
      <sheetName val="TH_DH-QN22"/>
      <sheetName val="KP_HD22"/>
      <sheetName val="DB_HD22"/>
      <sheetName val="vat_tu22"/>
      <sheetName val="Thep_22"/>
      <sheetName val="Chi_tiet_Khoi_luong22"/>
      <sheetName val="TH_khoi_luong22"/>
      <sheetName val="Chiet_tinh_vat_lieu_22"/>
      <sheetName val="TH_KL_VL22"/>
      <sheetName val="AC_PC22"/>
      <sheetName val="TAI_TRONG22"/>
      <sheetName val="NOI_LUC22"/>
      <sheetName val="TINH_DUYET_THTT_CHINH22"/>
      <sheetName val="TDUYET_THTT_PHU22"/>
      <sheetName val="TINH_DAO_DONG_VA_DO_VONG22"/>
      <sheetName val="TINH_NEO22"/>
      <sheetName val="tong_hop_thanh_toan_thue22"/>
      <sheetName val="bang_ke_nop_thue22"/>
      <sheetName val="Tonh_hop_chi_phi22"/>
      <sheetName val="BK_chi_phi22"/>
      <sheetName val="KTra_DS_va_thue_GTGT22"/>
      <sheetName val="Kiãøm_tra_DS_thue_GTGT22"/>
      <sheetName val="XUAT(gia_von)22"/>
      <sheetName val="Xuat_(gia_ban)22"/>
      <sheetName val="Dchinh_TH_N-X-T22"/>
      <sheetName val="Tong_hop_N-X-T22"/>
      <sheetName val="thue_TH22"/>
      <sheetName val="tong_hop_200122"/>
      <sheetName val="qUYET_TOAN_THUE22"/>
      <sheetName val="BU_CTPH22"/>
      <sheetName val="BU_tran3+360_2222"/>
      <sheetName val="Tran3+360_2222"/>
      <sheetName val="BU_tran2+386_422"/>
      <sheetName val="Tran2+386_422"/>
      <sheetName val="DTcong_4-522"/>
      <sheetName val="Bu_1-222"/>
      <sheetName val="Bu_12-1322"/>
      <sheetName val="DTcong_12-1322"/>
      <sheetName val="DT_cong13-13+22"/>
      <sheetName val="BU-_nhanh22"/>
      <sheetName val="dtcong_nh1-222"/>
      <sheetName val="dtcong_nh0-122"/>
      <sheetName val="BU_11-1222"/>
      <sheetName val="DTcong_11-1222"/>
      <sheetName val="Pr-_CC22"/>
      <sheetName val="MD_3-422"/>
      <sheetName val="ND_3-422"/>
      <sheetName val="MD_1-222"/>
      <sheetName val="ND_1-222"/>
      <sheetName val="MD_0-122"/>
      <sheetName val="ND_0-122"/>
      <sheetName val="KL_tong22"/>
      <sheetName val="TH_(T1-6)22"/>
      <sheetName val="_NL22"/>
      <sheetName val="_NL_(2)22"/>
      <sheetName val="CDTHCT_(3)22"/>
      <sheetName val="thkl_(2)22"/>
      <sheetName val="long_tec22"/>
      <sheetName val="cd_viaK0-T622"/>
      <sheetName val="cdvia_T6-Tc2422"/>
      <sheetName val="cdvia_Tc24-T4622"/>
      <sheetName val="cd_btnL2k0+361-T1922"/>
      <sheetName val="CT_xa22"/>
      <sheetName val="CDTHU_CHI_T122"/>
      <sheetName val="THUCHI_222"/>
      <sheetName val="THU_CHI322"/>
      <sheetName val="THU_CHI_422"/>
      <sheetName val="THU_CHI522"/>
      <sheetName val="THU_CHI_622"/>
      <sheetName val="TU_CHI_722"/>
      <sheetName val="THU_CHI922"/>
      <sheetName val="THU_CHI_822"/>
      <sheetName val="THU_CHI_1022"/>
      <sheetName val="THU_CHI_1122"/>
      <sheetName val="THU_CHI_1222"/>
      <sheetName val="Xep_hang_20122"/>
      <sheetName val="toan_Cty22"/>
      <sheetName val="Cong_ty22"/>
      <sheetName val="XN_222"/>
      <sheetName val="XN_ong_CHi22"/>
      <sheetName val="N_XDCT&amp;_XKLD22"/>
      <sheetName val="CN_HCM22"/>
      <sheetName val="TT_XKLD(Nhan)22"/>
      <sheetName val="Ong_Hong22"/>
      <sheetName val="CN_hung_yen22"/>
      <sheetName val="Dong_nai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KL_Tram_Cty22"/>
      <sheetName val="Gam_may_Cty22"/>
      <sheetName val="KL_tram_KH22"/>
      <sheetName val="Gam_may_KH22"/>
      <sheetName val="Cach_dien22"/>
      <sheetName val="Mang_tai22"/>
      <sheetName val="KL_DDK22"/>
      <sheetName val="Mang_tai_DDK22"/>
      <sheetName val="KL_DDK0,422"/>
      <sheetName val="TT_Ky_thuat22"/>
      <sheetName val="CT_moi22"/>
      <sheetName val="Tu_dien22"/>
      <sheetName val="May_cat22"/>
      <sheetName val="Dao_Cly22"/>
      <sheetName val="Dao_Ptai22"/>
      <sheetName val="Tu_RMU22"/>
      <sheetName val="C_set22"/>
      <sheetName val="Sco_Cap22"/>
      <sheetName val="Sco_TB22"/>
      <sheetName val="TN_tram22"/>
      <sheetName val="TN_C_set22"/>
      <sheetName val="TN_TD_DDay22"/>
      <sheetName val="Phan_chung22"/>
      <sheetName val="cong_Q222"/>
      <sheetName val="T_U_luong_Q122"/>
      <sheetName val="T_U_luong_Q222"/>
      <sheetName val="T_U_luong_Q322"/>
      <sheetName val="Quyet_toan22"/>
      <sheetName val="Thu_hoi22"/>
      <sheetName val="Lai_vay22"/>
      <sheetName val="Tien_vay22"/>
      <sheetName val="Cong_no22"/>
      <sheetName val="Cop_pha22"/>
      <sheetName val="Gia_DAN22"/>
      <sheetName val="Phu_luc_HD22"/>
      <sheetName val="Gia_du_thau22"/>
      <sheetName val="Ca_xe22"/>
      <sheetName val="Dc_Dau22"/>
      <sheetName val="_o_to_Hien_822"/>
      <sheetName val="_o_to_Hien922"/>
      <sheetName val="_o_to_Hien1022"/>
      <sheetName val="_o_to_Hien1122"/>
      <sheetName val="_o_to_Hien12)22"/>
      <sheetName val="_o_to_Hien132"/>
      <sheetName val="_o_to_Hien222"/>
      <sheetName val="_o_to_Hien322"/>
      <sheetName val="_o_to_Hien422"/>
      <sheetName val="_o_to_Hien522"/>
      <sheetName val="_o_to_Phong_822"/>
      <sheetName val="_o_to_Phong922"/>
      <sheetName val="_o_to_Phong1022"/>
      <sheetName val="_o_to_Phong1122"/>
      <sheetName val="_o_to_Phong12)22"/>
      <sheetName val="_o_to_Phong132"/>
      <sheetName val="_o_to_Phong222"/>
      <sheetName val="_o_to_Phong322"/>
      <sheetName val="_o_to_Phong422"/>
      <sheetName val="_o_to_Phong522"/>
      <sheetName val="_o_to_Dung_8_22"/>
      <sheetName val="_D_tt_dau822"/>
      <sheetName val="_o_to_Dung_922"/>
      <sheetName val="_D9_tt_dau22"/>
      <sheetName val="_D10_tt_dau22"/>
      <sheetName val="_o_to_Dung_1022"/>
      <sheetName val="_o_to_Dung_1122"/>
      <sheetName val="_o_to_Dung_12)22"/>
      <sheetName val="_o_to_Dung_132"/>
      <sheetName val="_o_to_Dung222"/>
      <sheetName val="_o_to_Dung322"/>
      <sheetName val="_o_to_Dung422"/>
      <sheetName val="_o_totrongT10-1222"/>
      <sheetName val="_o_totrongT222"/>
      <sheetName val="_o_totrungT10-1222"/>
      <sheetName val="_o_toMinhT10-12_22"/>
      <sheetName val="_o_toMinhT222"/>
      <sheetName val="_o_toTrieuT10-12__22"/>
      <sheetName val="Luong_8_SP22"/>
      <sheetName val="Luong_9_SP_22"/>
      <sheetName val="Luong_10_SP_22"/>
      <sheetName val="Luong_11_SP_22"/>
      <sheetName val="Luong_12_SP22"/>
      <sheetName val="Luong_1_SP122"/>
      <sheetName val="Luong_2_SP222"/>
      <sheetName val="Luong_3_SP322"/>
      <sheetName val="Luong_4_SP422"/>
      <sheetName val="Luong_4_SP522"/>
      <sheetName val="KL_VL22"/>
      <sheetName val="QT_9-622"/>
      <sheetName val="Thuong_luu_HB22"/>
      <sheetName val="QT_Ky_T22"/>
      <sheetName val="bc_vt_TON_BAI22"/>
      <sheetName val="QT_Duoc_(Hai)22"/>
      <sheetName val="sent_to22"/>
      <sheetName val="KLTong_hop22"/>
      <sheetName val="Lan_can22"/>
      <sheetName val="Ranh_doc_(2)22"/>
      <sheetName val="Ranh_doc22"/>
      <sheetName val="Coc_tieu22"/>
      <sheetName val="Bien_bao22"/>
      <sheetName val="Nan_tuyen22"/>
      <sheetName val="Lan_122"/>
      <sheetName val="Lan__222"/>
      <sheetName val="Lan_322"/>
      <sheetName val="Gia_tri22"/>
      <sheetName val="Lan_522"/>
      <sheetName val="Cong_hop22"/>
      <sheetName val="kldukien_(107)22"/>
      <sheetName val="qui1_(2)22"/>
      <sheetName val="cap_so_lan_222"/>
      <sheetName val="cap_so_BHXH22"/>
      <sheetName val="tru_tien22"/>
      <sheetName val="yt_q222"/>
      <sheetName val="c45_t322"/>
      <sheetName val="c45_t622"/>
      <sheetName val="BHYT_Q3_200322"/>
      <sheetName val="C45_t722"/>
      <sheetName val="C47-t07_200322"/>
      <sheetName val="C45_t822"/>
      <sheetName val="C47-t08_200322"/>
      <sheetName val="C45_t0922"/>
      <sheetName val="C47-t09_200322"/>
      <sheetName val="C47_T1222"/>
      <sheetName val="BHYT_Q4-200322"/>
      <sheetName val="C45_T1022"/>
      <sheetName val="binh_do22"/>
      <sheetName val="cot_lieu22"/>
      <sheetName val="van_khuon22"/>
      <sheetName val="CT_BT22"/>
      <sheetName val="lay_mau22"/>
      <sheetName val="mat_ngoai_goi22"/>
      <sheetName val="coc_tram-bt22"/>
      <sheetName val="cong_bien_t1028"/>
      <sheetName val="luong_t9_28"/>
      <sheetName val="bb_t928"/>
      <sheetName val="KL_XL200028"/>
      <sheetName val="Chiet_tinh28"/>
      <sheetName val="Van_chuyen28"/>
      <sheetName val="THKP_(2)28"/>
      <sheetName val="T_Bi28"/>
      <sheetName val="Thiet_ke28"/>
      <sheetName val="K_luong28"/>
      <sheetName val="TT_L228"/>
      <sheetName val="TT_L128"/>
      <sheetName val="Thue_Ngoai28"/>
      <sheetName val="Dong_Dau28"/>
      <sheetName val="Dong_Dau_(2)28"/>
      <sheetName val="Sau_dong28"/>
      <sheetName val="Ma_xa28"/>
      <sheetName val="My_dinh28"/>
      <sheetName val="Tong_cong28"/>
      <sheetName val="Chi_tiet_-_Dv_lap28"/>
      <sheetName val="TH_KHTC28"/>
      <sheetName val="Gia_VL28"/>
      <sheetName val="Bang_gia_ca_may28"/>
      <sheetName val="Bang_luong_CB28"/>
      <sheetName val="Bang_P_tich_CT28"/>
      <sheetName val="D_toan_chi_tiet28"/>
      <sheetName val="Bang_TH_Dtoan28"/>
      <sheetName val="LUAN_CHUYEN28"/>
      <sheetName val="KE_QUY28"/>
      <sheetName val="LUONGGIAN_TIEP28"/>
      <sheetName val="VAY_VON28"/>
      <sheetName val="O_THAO28"/>
      <sheetName val="Q_TRUNG28"/>
      <sheetName val="Y_THANH28"/>
      <sheetName val="Sheet2_(2)28"/>
      <sheetName val="KH_2003_(moi_max)28"/>
      <sheetName val="Interim_payment28"/>
      <sheetName val="Bid_Sum28"/>
      <sheetName val="Item_B28"/>
      <sheetName val="Dg_A28"/>
      <sheetName val="Dg_B&amp;C28"/>
      <sheetName val="Material_at_site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Tong_hop28"/>
      <sheetName val="CT_cong28"/>
      <sheetName val="dg_cong28"/>
      <sheetName val="CDSL_(2)28"/>
      <sheetName val="__28"/>
      <sheetName val="san_vuon28"/>
      <sheetName val="khu_phu_tro28"/>
      <sheetName val="Thuyet_minh28"/>
      <sheetName val="be_tong28"/>
      <sheetName val="Tong_hop_thep28"/>
      <sheetName val="phan_tich_DG28"/>
      <sheetName val="gia_vat_lieu28"/>
      <sheetName val="gia_xe_may28"/>
      <sheetName val="gia_nhan_cong28"/>
      <sheetName val="BCC_(2)28"/>
      <sheetName val="Bao_cao28"/>
      <sheetName val="Bao_cao_228"/>
      <sheetName val="Khoi_luong28"/>
      <sheetName val="Khoi_luong_mat28"/>
      <sheetName val="Bang_ke28"/>
      <sheetName val="T_HopKL28"/>
      <sheetName val="S_Luong28"/>
      <sheetName val="D_Dap28"/>
      <sheetName val="Q_Toan28"/>
      <sheetName val="Phan_tich_chi_phi28"/>
      <sheetName val="Chi_phi_nen_theo_BVTC28"/>
      <sheetName val="nhan_cong_phu28"/>
      <sheetName val="nhan_cong_Hung28"/>
      <sheetName val="Nhan_cong28"/>
      <sheetName val="Khoi_luong_nen_theo_BVTC28"/>
      <sheetName val="cap_cho_cac_DT28"/>
      <sheetName val="Ung_-_hoan28"/>
      <sheetName val="CP_may28"/>
      <sheetName val="Phu_luc28"/>
      <sheetName val="Gia_trÞ28"/>
      <sheetName val="DS_them_luong_qui_4-200228"/>
      <sheetName val="Phuc_loi_2-9-0228"/>
      <sheetName val="Thuong_nhan_dip_21-12-0228"/>
      <sheetName val="Thuong_dip_nhan_danh_hieu_AHL28"/>
      <sheetName val="Thang_luong_thu_13_nam_200228"/>
      <sheetName val="Luong_SX#_dip_Tet_Qui_Mui(don28"/>
      <sheetName val="CT_Duong28"/>
      <sheetName val="D_gia28"/>
      <sheetName val="T_hop28"/>
      <sheetName val="CtP_tro28"/>
      <sheetName val="Nha_moi28"/>
      <sheetName val="TT-T_Tron_So_228"/>
      <sheetName val="Ct_Dam_28"/>
      <sheetName val="Ct_Duoi28"/>
      <sheetName val="Ct_Tren28"/>
      <sheetName val="D_giaMay28"/>
      <sheetName val="26+180-400_228"/>
      <sheetName val="26+180_Sub128"/>
      <sheetName val="26+180_Sub428"/>
      <sheetName val="26+180-400_5(k95)28"/>
      <sheetName val="26+400-620_3(k95)28"/>
      <sheetName val="26+400-640_1(k95)28"/>
      <sheetName val="26+960-27+150_928"/>
      <sheetName val="26+960-27+150_1028"/>
      <sheetName val="26+960-27+150_1128"/>
      <sheetName val="26+960-27+150_1228"/>
      <sheetName val="26+960-27+150_5(k95)28"/>
      <sheetName val="26+960-27+150_4(k95)28"/>
      <sheetName val="26+960-27+150_1(k95)28"/>
      <sheetName val="27+500-700_5(k95)28"/>
      <sheetName val="27+500-700_4(k95)28"/>
      <sheetName val="27+500-700_3(k95)28"/>
      <sheetName val="27+500-700_1(k95)28"/>
      <sheetName val="27+740-920_3(k95)28"/>
      <sheetName val="27+740-920_2128"/>
      <sheetName val="27+920-28+040_6,728"/>
      <sheetName val="27+920-28+040_1028"/>
      <sheetName val="27+920-28+160_Su328"/>
      <sheetName val="28+160-28+420_5K9528"/>
      <sheetName val="28+430-657_728"/>
      <sheetName val="Km28+430-657_828"/>
      <sheetName val="28+430-657_928"/>
      <sheetName val="28+430-667_1028"/>
      <sheetName val="28+430-657_1128"/>
      <sheetName val="28+430-657_4k9528"/>
      <sheetName val="28+500-657_1828"/>
      <sheetName val="28+520-657_1928"/>
      <sheetName val="C_TIEU28"/>
      <sheetName val="T_Luong28"/>
      <sheetName val="T_HAO28"/>
      <sheetName val="DT_TUYEN28"/>
      <sheetName val="DT_GIA28"/>
      <sheetName val="KHDT_(2)28"/>
      <sheetName val="CL_28"/>
      <sheetName val="KQ_(2)28"/>
      <sheetName val="Quang_Tri28"/>
      <sheetName val="Da_Nang28"/>
      <sheetName val="Quang_Nam28"/>
      <sheetName val="Quang_Ngai28"/>
      <sheetName val="TH_DH-QN28"/>
      <sheetName val="KP_HD28"/>
      <sheetName val="DB_HD28"/>
      <sheetName val="vat_tu28"/>
      <sheetName val="Thep_28"/>
      <sheetName val="Chi_tiet_Khoi_luong28"/>
      <sheetName val="TH_khoi_luong28"/>
      <sheetName val="Chiet_tinh_vat_lieu_28"/>
      <sheetName val="TH_KL_VL28"/>
      <sheetName val="AC_PC28"/>
      <sheetName val="TAI_TRONG28"/>
      <sheetName val="NOI_LUC28"/>
      <sheetName val="TINH_DUYET_THTT_CHINH28"/>
      <sheetName val="TDUYET_THTT_PHU28"/>
      <sheetName val="TINH_DAO_DONG_VA_DO_VONG28"/>
      <sheetName val="TINH_NEO28"/>
      <sheetName val="tong_hop_thanh_toan_thue28"/>
      <sheetName val="bang_ke_nop_thue28"/>
      <sheetName val="Tonh_hop_chi_phi28"/>
      <sheetName val="BK_chi_phi28"/>
      <sheetName val="KTra_DS_va_thue_GTGT28"/>
      <sheetName val="Kiãøm_tra_DS_thue_GTGT28"/>
      <sheetName val="XUAT(gia_von)28"/>
      <sheetName val="Xuat_(gia_ban)28"/>
      <sheetName val="Dchinh_TH_N-X-T28"/>
      <sheetName val="Tong_hop_N-X-T28"/>
      <sheetName val="thue_TH28"/>
      <sheetName val="tong_hop_200128"/>
      <sheetName val="qUYET_TOAN_THUE28"/>
      <sheetName val="BU_CTPH28"/>
      <sheetName val="BU_tran3+360_2228"/>
      <sheetName val="Tran3+360_2228"/>
      <sheetName val="BU_tran2+386_428"/>
      <sheetName val="Tran2+386_428"/>
      <sheetName val="DTcong_4-528"/>
      <sheetName val="Bu_1-228"/>
      <sheetName val="Bu_12-1328"/>
      <sheetName val="DTcong_12-1328"/>
      <sheetName val="DT_cong13-13+28"/>
      <sheetName val="BU-_nhanh28"/>
      <sheetName val="dtcong_nh1-228"/>
      <sheetName val="dtcong_nh0-128"/>
      <sheetName val="BU_11-1228"/>
      <sheetName val="DTcong_11-1228"/>
      <sheetName val="Pr-_CC28"/>
      <sheetName val="MD_3-428"/>
      <sheetName val="ND_3-428"/>
      <sheetName val="MD_1-228"/>
      <sheetName val="ND_1-228"/>
      <sheetName val="MD_0-128"/>
      <sheetName val="ND_0-128"/>
      <sheetName val="KL_tong28"/>
      <sheetName val="TH_(T1-6)28"/>
      <sheetName val="_NL28"/>
      <sheetName val="_NL_(2)28"/>
      <sheetName val="CDTHCT_(3)28"/>
      <sheetName val="thkl_(2)28"/>
      <sheetName val="long_tec28"/>
      <sheetName val="cd_viaK0-T628"/>
      <sheetName val="cdvia_T6-Tc2428"/>
      <sheetName val="cdvia_Tc24-T4628"/>
      <sheetName val="cd_btnL2k0+361-T1928"/>
      <sheetName val="CT_xa28"/>
      <sheetName val="CDTHU_CHI_T128"/>
      <sheetName val="THUCHI_228"/>
      <sheetName val="THU_CHI328"/>
      <sheetName val="THU_CHI_428"/>
      <sheetName val="THU_CHI528"/>
      <sheetName val="THU_CHI_628"/>
      <sheetName val="TU_CHI_728"/>
      <sheetName val="THU_CHI928"/>
      <sheetName val="THU_CHI_828"/>
      <sheetName val="THU_CHI_1028"/>
      <sheetName val="THU_CHI_1128"/>
      <sheetName val="THU_CHI_1228"/>
      <sheetName val="Xep_hang_20128"/>
      <sheetName val="toan_Cty28"/>
      <sheetName val="Cong_ty28"/>
      <sheetName val="XN_228"/>
      <sheetName val="XN_ong_CHi28"/>
      <sheetName val="N_XDCT&amp;_XKLD28"/>
      <sheetName val="CN_HCM28"/>
      <sheetName val="TT_XKLD(Nhan)28"/>
      <sheetName val="Ong_Hong28"/>
      <sheetName val="CN_hung_yen28"/>
      <sheetName val="Dong_nai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KL_Tram_Cty28"/>
      <sheetName val="Gam_may_Cty28"/>
      <sheetName val="KL_tram_KH28"/>
      <sheetName val="Gam_may_KH28"/>
      <sheetName val="Cach_dien28"/>
      <sheetName val="Mang_tai28"/>
      <sheetName val="KL_DDK28"/>
      <sheetName val="Mang_tai_DDK28"/>
      <sheetName val="KL_DDK0,428"/>
      <sheetName val="TT_Ky_thuat28"/>
      <sheetName val="CT_moi28"/>
      <sheetName val="Tu_dien28"/>
      <sheetName val="May_cat28"/>
      <sheetName val="Dao_Cly28"/>
      <sheetName val="Dao_Ptai28"/>
      <sheetName val="Tu_RMU28"/>
      <sheetName val="C_set28"/>
      <sheetName val="Sco_Cap28"/>
      <sheetName val="Sco_TB28"/>
      <sheetName val="TN_tram28"/>
      <sheetName val="TN_C_set28"/>
      <sheetName val="TN_TD_DDay28"/>
      <sheetName val="Phan_chung28"/>
      <sheetName val="cong_Q228"/>
      <sheetName val="T_U_luong_Q128"/>
      <sheetName val="T_U_luong_Q228"/>
      <sheetName val="T_U_luong_Q328"/>
      <sheetName val="Quyet_toan28"/>
      <sheetName val="Thu_hoi28"/>
      <sheetName val="Lai_vay28"/>
      <sheetName val="Tien_vay28"/>
      <sheetName val="Cong_no28"/>
      <sheetName val="Cop_pha28"/>
      <sheetName val="Gia_DAN28"/>
      <sheetName val="Phu_luc_HD28"/>
      <sheetName val="Gia_du_thau28"/>
      <sheetName val="Ca_xe28"/>
      <sheetName val="Dc_Dau28"/>
      <sheetName val="_o_to_Hien_828"/>
      <sheetName val="_o_to_Hien928"/>
      <sheetName val="_o_to_Hien1028"/>
      <sheetName val="_o_to_Hien1128"/>
      <sheetName val="_o_to_Hien12)28"/>
      <sheetName val="_o_to_Hien138"/>
      <sheetName val="_o_to_Hien228"/>
      <sheetName val="_o_to_Hien328"/>
      <sheetName val="_o_to_Hien428"/>
      <sheetName val="_o_to_Hien528"/>
      <sheetName val="_o_to_Phong_828"/>
      <sheetName val="_o_to_Phong928"/>
      <sheetName val="_o_to_Phong1028"/>
      <sheetName val="_o_to_Phong1128"/>
      <sheetName val="_o_to_Phong12)28"/>
      <sheetName val="_o_to_Phong138"/>
      <sheetName val="_o_to_Phong228"/>
      <sheetName val="_o_to_Phong328"/>
      <sheetName val="_o_to_Phong428"/>
      <sheetName val="_o_to_Phong528"/>
      <sheetName val="_o_to_Dung_8_28"/>
      <sheetName val="_D_tt_dau828"/>
      <sheetName val="_o_to_Dung_928"/>
      <sheetName val="_D9_tt_dau28"/>
      <sheetName val="_D10_tt_dau28"/>
      <sheetName val="_o_to_Dung_1028"/>
      <sheetName val="_o_to_Dung_1128"/>
      <sheetName val="_o_to_Dung_12)28"/>
      <sheetName val="_o_to_Dung_138"/>
      <sheetName val="_o_to_Dung228"/>
      <sheetName val="_o_to_Dung328"/>
      <sheetName val="_o_to_Dung428"/>
      <sheetName val="_o_totrongT10-1228"/>
      <sheetName val="_o_totrongT228"/>
      <sheetName val="_o_totrungT10-1228"/>
      <sheetName val="_o_toMinhT10-12_28"/>
      <sheetName val="_o_toMinhT228"/>
      <sheetName val="_o_toTrieuT10-12__28"/>
      <sheetName val="Luong_8_SP28"/>
      <sheetName val="Luong_9_SP_28"/>
      <sheetName val="Luong_10_SP_28"/>
      <sheetName val="Luong_11_SP_28"/>
      <sheetName val="Luong_12_SP28"/>
      <sheetName val="Luong_1_SP128"/>
      <sheetName val="Luong_2_SP228"/>
      <sheetName val="Luong_3_SP328"/>
      <sheetName val="Luong_4_SP428"/>
      <sheetName val="Luong_4_SP528"/>
      <sheetName val="KL_VL28"/>
      <sheetName val="QT_9-628"/>
      <sheetName val="Thuong_luu_HB28"/>
      <sheetName val="QT_Ky_T28"/>
      <sheetName val="bc_vt_TON_BAI28"/>
      <sheetName val="QT_Duoc_(Hai)28"/>
      <sheetName val="sent_to28"/>
      <sheetName val="KLTong_hop28"/>
      <sheetName val="Lan_can28"/>
      <sheetName val="Ranh_doc_(2)28"/>
      <sheetName val="Ranh_doc28"/>
      <sheetName val="Coc_tieu28"/>
      <sheetName val="Bien_bao28"/>
      <sheetName val="Nan_tuyen28"/>
      <sheetName val="Lan_128"/>
      <sheetName val="Lan__228"/>
      <sheetName val="Lan_328"/>
      <sheetName val="Gia_tri28"/>
      <sheetName val="Lan_528"/>
      <sheetName val="Cong_hop28"/>
      <sheetName val="kldukien_(107)28"/>
      <sheetName val="qui1_(2)28"/>
      <sheetName val="cap_so_lan_228"/>
      <sheetName val="cap_so_BHXH28"/>
      <sheetName val="tru_tien28"/>
      <sheetName val="yt_q228"/>
      <sheetName val="c45_t328"/>
      <sheetName val="c45_t628"/>
      <sheetName val="BHYT_Q3_200328"/>
      <sheetName val="C45_t728"/>
      <sheetName val="C47-t07_200328"/>
      <sheetName val="C45_t828"/>
      <sheetName val="C47-t08_200328"/>
      <sheetName val="C45_t0928"/>
      <sheetName val="C47-t09_200328"/>
      <sheetName val="C47_T1228"/>
      <sheetName val="BHYT_Q4-200328"/>
      <sheetName val="C45_T1028"/>
      <sheetName val="binh_do28"/>
      <sheetName val="cot_lieu28"/>
      <sheetName val="van_khuon28"/>
      <sheetName val="CT_BT28"/>
      <sheetName val="lay_mau28"/>
      <sheetName val="mat_ngoai_goi28"/>
      <sheetName val="coc_tram-bt28"/>
      <sheetName val="cong_bien_t1027"/>
      <sheetName val="luong_t9_27"/>
      <sheetName val="bb_t927"/>
      <sheetName val="KL_XL200027"/>
      <sheetName val="Chiet_tinh27"/>
      <sheetName val="Van_chuyen27"/>
      <sheetName val="THKP_(2)27"/>
      <sheetName val="T_Bi27"/>
      <sheetName val="Thiet_ke27"/>
      <sheetName val="K_luong27"/>
      <sheetName val="TT_L227"/>
      <sheetName val="TT_L127"/>
      <sheetName val="Thue_Ngoai27"/>
      <sheetName val="Dong_Dau27"/>
      <sheetName val="Dong_Dau_(2)27"/>
      <sheetName val="Sau_dong27"/>
      <sheetName val="Ma_xa27"/>
      <sheetName val="My_dinh27"/>
      <sheetName val="Tong_cong27"/>
      <sheetName val="Chi_tiet_-_Dv_lap27"/>
      <sheetName val="TH_KHTC27"/>
      <sheetName val="Gia_VL27"/>
      <sheetName val="Bang_gia_ca_may27"/>
      <sheetName val="Bang_luong_CB27"/>
      <sheetName val="Bang_P_tich_CT27"/>
      <sheetName val="D_toan_chi_tiet27"/>
      <sheetName val="Bang_TH_Dtoan27"/>
      <sheetName val="LUAN_CHUYEN27"/>
      <sheetName val="KE_QUY27"/>
      <sheetName val="LUONGGIAN_TIEP27"/>
      <sheetName val="VAY_VON27"/>
      <sheetName val="O_THAO27"/>
      <sheetName val="Q_TRUNG27"/>
      <sheetName val="Y_THANH27"/>
      <sheetName val="Sheet2_(2)27"/>
      <sheetName val="KH_2003_(moi_max)27"/>
      <sheetName val="Interim_payment27"/>
      <sheetName val="Bid_Sum27"/>
      <sheetName val="Item_B27"/>
      <sheetName val="Dg_A27"/>
      <sheetName val="Dg_B&amp;C27"/>
      <sheetName val="Material_at_site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Tong_hop27"/>
      <sheetName val="CT_cong27"/>
      <sheetName val="dg_cong27"/>
      <sheetName val="CDSL_(2)27"/>
      <sheetName val="__27"/>
      <sheetName val="san_vuon27"/>
      <sheetName val="khu_phu_tro27"/>
      <sheetName val="Thuyet_minh27"/>
      <sheetName val="be_tong27"/>
      <sheetName val="Tong_hop_thep27"/>
      <sheetName val="phan_tich_DG27"/>
      <sheetName val="gia_vat_lieu27"/>
      <sheetName val="gia_xe_may27"/>
      <sheetName val="gia_nhan_cong27"/>
      <sheetName val="BCC_(2)27"/>
      <sheetName val="Bao_cao27"/>
      <sheetName val="Bao_cao_227"/>
      <sheetName val="Khoi_luong27"/>
      <sheetName val="Khoi_luong_mat27"/>
      <sheetName val="Bang_ke27"/>
      <sheetName val="T_HopKL27"/>
      <sheetName val="S_Luong27"/>
      <sheetName val="D_Dap27"/>
      <sheetName val="Q_Toan27"/>
      <sheetName val="Phan_tich_chi_phi27"/>
      <sheetName val="Chi_phi_nen_theo_BVTC27"/>
      <sheetName val="nhan_cong_phu27"/>
      <sheetName val="nhan_cong_Hung27"/>
      <sheetName val="Nhan_cong27"/>
      <sheetName val="Khoi_luong_nen_theo_BVTC27"/>
      <sheetName val="cap_cho_cac_DT27"/>
      <sheetName val="Ung_-_hoan27"/>
      <sheetName val="CP_may27"/>
      <sheetName val="Phu_luc27"/>
      <sheetName val="Gia_trÞ27"/>
      <sheetName val="DS_them_luong_qui_4-200227"/>
      <sheetName val="Phuc_loi_2-9-0227"/>
      <sheetName val="Thuong_nhan_dip_21-12-0227"/>
      <sheetName val="Thuong_dip_nhan_danh_hieu_AHL27"/>
      <sheetName val="Thang_luong_thu_13_nam_200227"/>
      <sheetName val="Luong_SX#_dip_Tet_Qui_Mui(don27"/>
      <sheetName val="CT_Duong27"/>
      <sheetName val="D_gia27"/>
      <sheetName val="T_hop27"/>
      <sheetName val="CtP_tro27"/>
      <sheetName val="Nha_moi27"/>
      <sheetName val="TT-T_Tron_So_227"/>
      <sheetName val="Ct_Dam_27"/>
      <sheetName val="Ct_Duoi27"/>
      <sheetName val="Ct_Tren27"/>
      <sheetName val="D_giaMay27"/>
      <sheetName val="26+180-400_227"/>
      <sheetName val="26+180_Sub127"/>
      <sheetName val="26+180_Sub427"/>
      <sheetName val="26+180-400_5(k95)27"/>
      <sheetName val="26+400-620_3(k95)27"/>
      <sheetName val="26+400-640_1(k95)27"/>
      <sheetName val="26+960-27+150_927"/>
      <sheetName val="26+960-27+150_1027"/>
      <sheetName val="26+960-27+150_1127"/>
      <sheetName val="26+960-27+150_1227"/>
      <sheetName val="26+960-27+150_5(k95)27"/>
      <sheetName val="26+960-27+150_4(k95)27"/>
      <sheetName val="26+960-27+150_1(k95)27"/>
      <sheetName val="27+500-700_5(k95)27"/>
      <sheetName val="27+500-700_4(k95)27"/>
      <sheetName val="27+500-700_3(k95)27"/>
      <sheetName val="27+500-700_1(k95)27"/>
      <sheetName val="27+740-920_3(k95)27"/>
      <sheetName val="27+740-920_2127"/>
      <sheetName val="27+920-28+040_6,727"/>
      <sheetName val="27+920-28+040_1027"/>
      <sheetName val="27+920-28+160_Su327"/>
      <sheetName val="28+160-28+420_5K9527"/>
      <sheetName val="28+430-657_727"/>
      <sheetName val="Km28+430-657_827"/>
      <sheetName val="28+430-657_927"/>
      <sheetName val="28+430-667_1027"/>
      <sheetName val="28+430-657_1127"/>
      <sheetName val="28+430-657_4k9527"/>
      <sheetName val="28+500-657_1827"/>
      <sheetName val="28+520-657_1927"/>
      <sheetName val="C_TIEU27"/>
      <sheetName val="T_Luong27"/>
      <sheetName val="T_HAO27"/>
      <sheetName val="DT_TUYEN27"/>
      <sheetName val="DT_GIA27"/>
      <sheetName val="KHDT_(2)27"/>
      <sheetName val="CL_27"/>
      <sheetName val="KQ_(2)27"/>
      <sheetName val="Quang_Tri27"/>
      <sheetName val="Da_Nang27"/>
      <sheetName val="Quang_Nam27"/>
      <sheetName val="Quang_Ngai27"/>
      <sheetName val="TH_DH-QN27"/>
      <sheetName val="KP_HD27"/>
      <sheetName val="DB_HD27"/>
      <sheetName val="vat_tu27"/>
      <sheetName val="Thep_27"/>
      <sheetName val="Chi_tiet_Khoi_luong27"/>
      <sheetName val="TH_khoi_luong27"/>
      <sheetName val="Chiet_tinh_vat_lieu_27"/>
      <sheetName val="TH_KL_VL27"/>
      <sheetName val="AC_PC27"/>
      <sheetName val="TAI_TRONG27"/>
      <sheetName val="NOI_LUC27"/>
      <sheetName val="TINH_DUYET_THTT_CHINH27"/>
      <sheetName val="TDUYET_THTT_PHU27"/>
      <sheetName val="TINH_DAO_DONG_VA_DO_VONG27"/>
      <sheetName val="TINH_NEO27"/>
      <sheetName val="tong_hop_thanh_toan_thue27"/>
      <sheetName val="bang_ke_nop_thue27"/>
      <sheetName val="Tonh_hop_chi_phi27"/>
      <sheetName val="BK_chi_phi27"/>
      <sheetName val="KTra_DS_va_thue_GTGT27"/>
      <sheetName val="Kiãøm_tra_DS_thue_GTGT27"/>
      <sheetName val="XUAT(gia_von)27"/>
      <sheetName val="Xuat_(gia_ban)27"/>
      <sheetName val="Dchinh_TH_N-X-T27"/>
      <sheetName val="Tong_hop_N-X-T27"/>
      <sheetName val="thue_TH27"/>
      <sheetName val="tong_hop_200127"/>
      <sheetName val="qUYET_TOAN_THUE27"/>
      <sheetName val="BU_CTPH27"/>
      <sheetName val="BU_tran3+360_2227"/>
      <sheetName val="Tran3+360_2227"/>
      <sheetName val="BU_tran2+386_427"/>
      <sheetName val="Tran2+386_427"/>
      <sheetName val="DTcong_4-527"/>
      <sheetName val="Bu_1-227"/>
      <sheetName val="Bu_12-1327"/>
      <sheetName val="DTcong_12-1327"/>
      <sheetName val="DT_cong13-13+27"/>
      <sheetName val="BU-_nhanh27"/>
      <sheetName val="dtcong_nh1-227"/>
      <sheetName val="dtcong_nh0-127"/>
      <sheetName val="BU_11-1227"/>
      <sheetName val="DTcong_11-1227"/>
      <sheetName val="Pr-_CC27"/>
      <sheetName val="MD_3-427"/>
      <sheetName val="ND_3-427"/>
      <sheetName val="MD_1-227"/>
      <sheetName val="ND_1-227"/>
      <sheetName val="MD_0-127"/>
      <sheetName val="ND_0-127"/>
      <sheetName val="KL_tong27"/>
      <sheetName val="TH_(T1-6)27"/>
      <sheetName val="_NL27"/>
      <sheetName val="_NL_(2)27"/>
      <sheetName val="CDTHCT_(3)27"/>
      <sheetName val="thkl_(2)27"/>
      <sheetName val="long_tec27"/>
      <sheetName val="cd_viaK0-T627"/>
      <sheetName val="cdvia_T6-Tc2427"/>
      <sheetName val="cdvia_Tc24-T4627"/>
      <sheetName val="cd_btnL2k0+361-T1927"/>
      <sheetName val="CT_xa27"/>
      <sheetName val="CDTHU_CHI_T127"/>
      <sheetName val="THUCHI_227"/>
      <sheetName val="THU_CHI327"/>
      <sheetName val="THU_CHI_427"/>
      <sheetName val="THU_CHI527"/>
      <sheetName val="THU_CHI_627"/>
      <sheetName val="TU_CHI_727"/>
      <sheetName val="THU_CHI927"/>
      <sheetName val="THU_CHI_827"/>
      <sheetName val="THU_CHI_1027"/>
      <sheetName val="THU_CHI_1127"/>
      <sheetName val="THU_CHI_1227"/>
      <sheetName val="Xep_hang_20127"/>
      <sheetName val="toan_Cty27"/>
      <sheetName val="Cong_ty27"/>
      <sheetName val="XN_227"/>
      <sheetName val="XN_ong_CHi27"/>
      <sheetName val="N_XDCT&amp;_XKLD27"/>
      <sheetName val="CN_HCM27"/>
      <sheetName val="TT_XKLD(Nhan)27"/>
      <sheetName val="Ong_Hong27"/>
      <sheetName val="CN_hung_yen27"/>
      <sheetName val="Dong_nai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KL_Tram_Cty27"/>
      <sheetName val="Gam_may_Cty27"/>
      <sheetName val="KL_tram_KH27"/>
      <sheetName val="Gam_may_KH27"/>
      <sheetName val="Cach_dien27"/>
      <sheetName val="Mang_tai27"/>
      <sheetName val="KL_DDK27"/>
      <sheetName val="Mang_tai_DDK27"/>
      <sheetName val="KL_DDK0,427"/>
      <sheetName val="TT_Ky_thuat27"/>
      <sheetName val="CT_moi27"/>
      <sheetName val="Tu_dien27"/>
      <sheetName val="May_cat27"/>
      <sheetName val="Dao_Cly27"/>
      <sheetName val="Dao_Ptai27"/>
      <sheetName val="Tu_RMU27"/>
      <sheetName val="C_set27"/>
      <sheetName val="Sco_Cap27"/>
      <sheetName val="Sco_TB27"/>
      <sheetName val="TN_tram27"/>
      <sheetName val="TN_C_set27"/>
      <sheetName val="TN_TD_DDay27"/>
      <sheetName val="Phan_chung27"/>
      <sheetName val="cong_Q227"/>
      <sheetName val="T_U_luong_Q127"/>
      <sheetName val="T_U_luong_Q227"/>
      <sheetName val="T_U_luong_Q327"/>
      <sheetName val="Quyet_toan27"/>
      <sheetName val="Thu_hoi27"/>
      <sheetName val="Lai_vay27"/>
      <sheetName val="Tien_vay27"/>
      <sheetName val="Cong_no27"/>
      <sheetName val="Cop_pha27"/>
      <sheetName val="Gia_DAN27"/>
      <sheetName val="Phu_luc_HD27"/>
      <sheetName val="Gia_du_thau27"/>
      <sheetName val="Ca_xe27"/>
      <sheetName val="Dc_Dau27"/>
      <sheetName val="_o_to_Hien_827"/>
      <sheetName val="_o_to_Hien927"/>
      <sheetName val="_o_to_Hien1027"/>
      <sheetName val="_o_to_Hien1127"/>
      <sheetName val="_o_to_Hien12)27"/>
      <sheetName val="_o_to_Hien137"/>
      <sheetName val="_o_to_Hien227"/>
      <sheetName val="_o_to_Hien327"/>
      <sheetName val="_o_to_Hien427"/>
      <sheetName val="_o_to_Hien527"/>
      <sheetName val="_o_to_Phong_827"/>
      <sheetName val="_o_to_Phong927"/>
      <sheetName val="_o_to_Phong1027"/>
      <sheetName val="_o_to_Phong1127"/>
      <sheetName val="_o_to_Phong12)27"/>
      <sheetName val="_o_to_Phong137"/>
      <sheetName val="_o_to_Phong227"/>
      <sheetName val="_o_to_Phong327"/>
      <sheetName val="_o_to_Phong427"/>
      <sheetName val="_o_to_Phong527"/>
      <sheetName val="_o_to_Dung_8_27"/>
      <sheetName val="_D_tt_dau827"/>
      <sheetName val="_o_to_Dung_927"/>
      <sheetName val="_D9_tt_dau27"/>
      <sheetName val="_D10_tt_dau27"/>
      <sheetName val="_o_to_Dung_1027"/>
      <sheetName val="_o_to_Dung_1127"/>
      <sheetName val="_o_to_Dung_12)27"/>
      <sheetName val="_o_to_Dung_137"/>
      <sheetName val="_o_to_Dung227"/>
      <sheetName val="_o_to_Dung327"/>
      <sheetName val="_o_to_Dung427"/>
      <sheetName val="_o_totrongT10-1227"/>
      <sheetName val="_o_totrongT227"/>
      <sheetName val="_o_totrungT10-1227"/>
      <sheetName val="_o_toMinhT10-12_27"/>
      <sheetName val="_o_toMinhT227"/>
      <sheetName val="_o_toTrieuT10-12__27"/>
      <sheetName val="Luong_8_SP27"/>
      <sheetName val="Luong_9_SP_27"/>
      <sheetName val="Luong_10_SP_27"/>
      <sheetName val="Luong_11_SP_27"/>
      <sheetName val="Luong_12_SP27"/>
      <sheetName val="Luong_1_SP127"/>
      <sheetName val="Luong_2_SP227"/>
      <sheetName val="Luong_3_SP327"/>
      <sheetName val="Luong_4_SP427"/>
      <sheetName val="Luong_4_SP527"/>
      <sheetName val="KL_VL27"/>
      <sheetName val="QT_9-627"/>
      <sheetName val="Thuong_luu_HB27"/>
      <sheetName val="QT_Ky_T27"/>
      <sheetName val="bc_vt_TON_BAI27"/>
      <sheetName val="QT_Duoc_(Hai)27"/>
      <sheetName val="sent_to27"/>
      <sheetName val="KLTong_hop27"/>
      <sheetName val="Lan_can27"/>
      <sheetName val="Ranh_doc_(2)27"/>
      <sheetName val="Ranh_doc27"/>
      <sheetName val="Coc_tieu27"/>
      <sheetName val="Bien_bao27"/>
      <sheetName val="Nan_tuyen27"/>
      <sheetName val="Lan_127"/>
      <sheetName val="Lan__227"/>
      <sheetName val="Lan_327"/>
      <sheetName val="Gia_tri27"/>
      <sheetName val="Lan_527"/>
      <sheetName val="Cong_hop27"/>
      <sheetName val="kldukien_(107)27"/>
      <sheetName val="qui1_(2)27"/>
      <sheetName val="cap_so_lan_227"/>
      <sheetName val="cap_so_BHXH27"/>
      <sheetName val="tru_tien27"/>
      <sheetName val="yt_q227"/>
      <sheetName val="c45_t327"/>
      <sheetName val="c45_t627"/>
      <sheetName val="BHYT_Q3_200327"/>
      <sheetName val="C45_t727"/>
      <sheetName val="C47-t07_200327"/>
      <sheetName val="C45_t827"/>
      <sheetName val="C47-t08_200327"/>
      <sheetName val="C45_t0927"/>
      <sheetName val="C47-t09_200327"/>
      <sheetName val="C47_T1227"/>
      <sheetName val="BHYT_Q4-200327"/>
      <sheetName val="C45_T1027"/>
      <sheetName val="binh_do27"/>
      <sheetName val="cot_lieu27"/>
      <sheetName val="van_khuon27"/>
      <sheetName val="CT_BT27"/>
      <sheetName val="lay_mau27"/>
      <sheetName val="mat_ngoai_goi27"/>
      <sheetName val="coc_tram-bt27"/>
      <sheetName val="cong_bien_t1023"/>
      <sheetName val="luong_t9_23"/>
      <sheetName val="bb_t923"/>
      <sheetName val="KL_XL200023"/>
      <sheetName val="Chiet_tinh23"/>
      <sheetName val="Van_chuyen23"/>
      <sheetName val="THKP_(2)23"/>
      <sheetName val="T_Bi23"/>
      <sheetName val="Thiet_ke23"/>
      <sheetName val="K_luong23"/>
      <sheetName val="TT_L223"/>
      <sheetName val="TT_L123"/>
      <sheetName val="Thue_Ngoai23"/>
      <sheetName val="Dong_Dau23"/>
      <sheetName val="Dong_Dau_(2)23"/>
      <sheetName val="Sau_dong23"/>
      <sheetName val="Ma_xa23"/>
      <sheetName val="My_dinh23"/>
      <sheetName val="Tong_cong23"/>
      <sheetName val="Chi_tiet_-_Dv_lap23"/>
      <sheetName val="TH_KHTC23"/>
      <sheetName val="Gia_VL23"/>
      <sheetName val="Bang_gia_ca_may23"/>
      <sheetName val="Bang_luong_CB23"/>
      <sheetName val="Bang_P_tich_CT23"/>
      <sheetName val="D_toan_chi_tiet23"/>
      <sheetName val="Bang_TH_Dtoan23"/>
      <sheetName val="LUAN_CHUYEN23"/>
      <sheetName val="KE_QUY23"/>
      <sheetName val="LUONGGIAN_TIEP23"/>
      <sheetName val="VAY_VON23"/>
      <sheetName val="O_THAO23"/>
      <sheetName val="Q_TRUNG23"/>
      <sheetName val="Y_THANH23"/>
      <sheetName val="Sheet2_(2)23"/>
      <sheetName val="KH_2003_(moi_max)23"/>
      <sheetName val="Interim_payment23"/>
      <sheetName val="Bid_Sum23"/>
      <sheetName val="Item_B23"/>
      <sheetName val="Dg_A23"/>
      <sheetName val="Dg_B&amp;C23"/>
      <sheetName val="Material_at_site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Tong_hop23"/>
      <sheetName val="CT_cong23"/>
      <sheetName val="dg_cong23"/>
      <sheetName val="CDSL_(2)23"/>
      <sheetName val="__23"/>
      <sheetName val="san_vuon23"/>
      <sheetName val="khu_phu_tro23"/>
      <sheetName val="Thuyet_minh23"/>
      <sheetName val="be_tong23"/>
      <sheetName val="Tong_hop_thep23"/>
      <sheetName val="phan_tich_DG23"/>
      <sheetName val="gia_vat_lieu23"/>
      <sheetName val="gia_xe_may23"/>
      <sheetName val="gia_nhan_cong23"/>
      <sheetName val="BCC_(2)23"/>
      <sheetName val="Bao_cao23"/>
      <sheetName val="Bao_cao_223"/>
      <sheetName val="Khoi_luong23"/>
      <sheetName val="Khoi_luong_mat23"/>
      <sheetName val="Bang_ke23"/>
      <sheetName val="T_HopKL23"/>
      <sheetName val="S_Luong23"/>
      <sheetName val="D_Dap23"/>
      <sheetName val="Q_Toan23"/>
      <sheetName val="Phan_tich_chi_phi23"/>
      <sheetName val="Chi_phi_nen_theo_BVTC23"/>
      <sheetName val="nhan_cong_phu23"/>
      <sheetName val="nhan_cong_Hung23"/>
      <sheetName val="Nhan_cong23"/>
      <sheetName val="Khoi_luong_nen_theo_BVTC23"/>
      <sheetName val="cap_cho_cac_DT23"/>
      <sheetName val="Ung_-_hoan23"/>
      <sheetName val="CP_may23"/>
      <sheetName val="Phu_luc23"/>
      <sheetName val="Gia_trÞ23"/>
      <sheetName val="DS_them_luong_qui_4-200223"/>
      <sheetName val="Phuc_loi_2-9-0223"/>
      <sheetName val="Thuong_nhan_dip_21-12-0223"/>
      <sheetName val="Thuong_dip_nhan_danh_hieu_AHL23"/>
      <sheetName val="Thang_luong_thu_13_nam_200223"/>
      <sheetName val="Luong_SX#_dip_Tet_Qui_Mui(don23"/>
      <sheetName val="CT_Duong23"/>
      <sheetName val="D_gia23"/>
      <sheetName val="T_hop23"/>
      <sheetName val="CtP_tro23"/>
      <sheetName val="Nha_moi23"/>
      <sheetName val="TT-T_Tron_So_223"/>
      <sheetName val="Ct_Dam_23"/>
      <sheetName val="Ct_Duoi23"/>
      <sheetName val="Ct_Tren23"/>
      <sheetName val="D_giaMay23"/>
      <sheetName val="26+180-400_223"/>
      <sheetName val="26+180_Sub123"/>
      <sheetName val="26+180_Sub423"/>
      <sheetName val="26+180-400_5(k95)23"/>
      <sheetName val="26+400-620_3(k95)23"/>
      <sheetName val="26+400-640_1(k95)23"/>
      <sheetName val="26+960-27+150_923"/>
      <sheetName val="26+960-27+150_1023"/>
      <sheetName val="26+960-27+150_1123"/>
      <sheetName val="26+960-27+150_1223"/>
      <sheetName val="26+960-27+150_5(k95)23"/>
      <sheetName val="26+960-27+150_4(k95)23"/>
      <sheetName val="26+960-27+150_1(k95)23"/>
      <sheetName val="27+500-700_5(k95)23"/>
      <sheetName val="27+500-700_4(k95)23"/>
      <sheetName val="27+500-700_3(k95)23"/>
      <sheetName val="27+500-700_1(k95)23"/>
      <sheetName val="27+740-920_3(k95)23"/>
      <sheetName val="27+740-920_2123"/>
      <sheetName val="27+920-28+040_6,723"/>
      <sheetName val="27+920-28+040_1023"/>
      <sheetName val="27+920-28+160_Su323"/>
      <sheetName val="28+160-28+420_5K9523"/>
      <sheetName val="28+430-657_723"/>
      <sheetName val="Km28+430-657_823"/>
      <sheetName val="28+430-657_923"/>
      <sheetName val="28+430-667_1023"/>
      <sheetName val="28+430-657_1123"/>
      <sheetName val="28+430-657_4k9523"/>
      <sheetName val="28+500-657_1823"/>
      <sheetName val="28+520-657_1923"/>
      <sheetName val="C_TIEU23"/>
      <sheetName val="T_Luong23"/>
      <sheetName val="T_HAO23"/>
      <sheetName val="DT_TUYEN23"/>
      <sheetName val="DT_GIA23"/>
      <sheetName val="KHDT_(2)23"/>
      <sheetName val="CL_23"/>
      <sheetName val="KQ_(2)23"/>
      <sheetName val="Quang_Tri23"/>
      <sheetName val="Da_Nang23"/>
      <sheetName val="Quang_Nam23"/>
      <sheetName val="Quang_Ngai23"/>
      <sheetName val="TH_DH-QN23"/>
      <sheetName val="KP_HD23"/>
      <sheetName val="DB_HD23"/>
      <sheetName val="vat_tu23"/>
      <sheetName val="Thep_23"/>
      <sheetName val="Chi_tiet_Khoi_luong23"/>
      <sheetName val="TH_khoi_luong23"/>
      <sheetName val="Chiet_tinh_vat_lieu_23"/>
      <sheetName val="TH_KL_VL23"/>
      <sheetName val="AC_PC23"/>
      <sheetName val="TAI_TRONG23"/>
      <sheetName val="NOI_LUC23"/>
      <sheetName val="TINH_DUYET_THTT_CHINH23"/>
      <sheetName val="TDUYET_THTT_PHU23"/>
      <sheetName val="TINH_DAO_DONG_VA_DO_VONG23"/>
      <sheetName val="TINH_NEO23"/>
      <sheetName val="tong_hop_thanh_toan_thue23"/>
      <sheetName val="bang_ke_nop_thue23"/>
      <sheetName val="Tonh_hop_chi_phi23"/>
      <sheetName val="BK_chi_phi23"/>
      <sheetName val="KTra_DS_va_thue_GTGT23"/>
      <sheetName val="Kiãøm_tra_DS_thue_GTGT23"/>
      <sheetName val="XUAT(gia_von)23"/>
      <sheetName val="Xuat_(gia_ban)23"/>
      <sheetName val="Dchinh_TH_N-X-T23"/>
      <sheetName val="Tong_hop_N-X-T23"/>
      <sheetName val="thue_TH23"/>
      <sheetName val="tong_hop_200123"/>
      <sheetName val="qUYET_TOAN_THUE23"/>
      <sheetName val="BU_CTPH23"/>
      <sheetName val="BU_tran3+360_2223"/>
      <sheetName val="Tran3+360_2223"/>
      <sheetName val="BU_tran2+386_423"/>
      <sheetName val="Tran2+386_423"/>
      <sheetName val="DTcong_4-523"/>
      <sheetName val="Bu_1-223"/>
      <sheetName val="Bu_12-1323"/>
      <sheetName val="DTcong_12-1323"/>
      <sheetName val="DT_cong13-13+23"/>
      <sheetName val="BU-_nhanh23"/>
      <sheetName val="dtcong_nh1-223"/>
      <sheetName val="dtcong_nh0-123"/>
      <sheetName val="BU_11-1223"/>
      <sheetName val="DTcong_11-1223"/>
      <sheetName val="Pr-_CC23"/>
      <sheetName val="MD_3-423"/>
      <sheetName val="ND_3-423"/>
      <sheetName val="MD_1-223"/>
      <sheetName val="ND_1-223"/>
      <sheetName val="MD_0-123"/>
      <sheetName val="ND_0-123"/>
      <sheetName val="KL_tong23"/>
      <sheetName val="TH_(T1-6)23"/>
      <sheetName val="_NL23"/>
      <sheetName val="_NL_(2)23"/>
      <sheetName val="CDTHCT_(3)23"/>
      <sheetName val="thkl_(2)23"/>
      <sheetName val="long_tec23"/>
      <sheetName val="cd_viaK0-T623"/>
      <sheetName val="cdvia_T6-Tc2423"/>
      <sheetName val="cdvia_Tc24-T4623"/>
      <sheetName val="cd_btnL2k0+361-T1923"/>
      <sheetName val="CT_xa23"/>
      <sheetName val="CDTHU_CHI_T123"/>
      <sheetName val="THUCHI_223"/>
      <sheetName val="THU_CHI323"/>
      <sheetName val="THU_CHI_423"/>
      <sheetName val="THU_CHI523"/>
      <sheetName val="THU_CHI_623"/>
      <sheetName val="TU_CHI_723"/>
      <sheetName val="THU_CHI923"/>
      <sheetName val="THU_CHI_823"/>
      <sheetName val="THU_CHI_1023"/>
      <sheetName val="THU_CHI_1123"/>
      <sheetName val="THU_CHI_1223"/>
      <sheetName val="Xep_hang_20123"/>
      <sheetName val="toan_Cty23"/>
      <sheetName val="Cong_ty23"/>
      <sheetName val="XN_223"/>
      <sheetName val="XN_ong_CHi23"/>
      <sheetName val="N_XDCT&amp;_XKLD23"/>
      <sheetName val="CN_HCM23"/>
      <sheetName val="TT_XKLD(Nhan)23"/>
      <sheetName val="Ong_Hong23"/>
      <sheetName val="CN_hung_yen23"/>
      <sheetName val="Dong_nai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KL_Tram_Cty23"/>
      <sheetName val="Gam_may_Cty23"/>
      <sheetName val="KL_tram_KH23"/>
      <sheetName val="Gam_may_KH23"/>
      <sheetName val="Cach_dien23"/>
      <sheetName val="Mang_tai23"/>
      <sheetName val="KL_DDK23"/>
      <sheetName val="Mang_tai_DDK23"/>
      <sheetName val="KL_DDK0,423"/>
      <sheetName val="TT_Ky_thuat23"/>
      <sheetName val="CT_moi23"/>
      <sheetName val="Tu_dien23"/>
      <sheetName val="May_cat23"/>
      <sheetName val="Dao_Cly23"/>
      <sheetName val="Dao_Ptai23"/>
      <sheetName val="Tu_RMU23"/>
      <sheetName val="C_set23"/>
      <sheetName val="Sco_Cap23"/>
      <sheetName val="Sco_TB23"/>
      <sheetName val="TN_tram23"/>
      <sheetName val="TN_C_set23"/>
      <sheetName val="TN_TD_DDay23"/>
      <sheetName val="Phan_chung23"/>
      <sheetName val="cong_Q223"/>
      <sheetName val="T_U_luong_Q123"/>
      <sheetName val="T_U_luong_Q223"/>
      <sheetName val="T_U_luong_Q323"/>
      <sheetName val="Quyet_toan23"/>
      <sheetName val="Thu_hoi23"/>
      <sheetName val="Lai_vay23"/>
      <sheetName val="Tien_vay23"/>
      <sheetName val="Cong_no23"/>
      <sheetName val="Cop_pha23"/>
      <sheetName val="Gia_DAN23"/>
      <sheetName val="Phu_luc_HD23"/>
      <sheetName val="Gia_du_thau23"/>
      <sheetName val="Ca_xe23"/>
      <sheetName val="Dc_Dau23"/>
      <sheetName val="_o_to_Hien_823"/>
      <sheetName val="_o_to_Hien923"/>
      <sheetName val="_o_to_Hien1023"/>
      <sheetName val="_o_to_Hien1123"/>
      <sheetName val="_o_to_Hien12)23"/>
      <sheetName val="_o_to_Hien133"/>
      <sheetName val="_o_to_Hien223"/>
      <sheetName val="_o_to_Hien323"/>
      <sheetName val="_o_to_Hien423"/>
      <sheetName val="_o_to_Hien523"/>
      <sheetName val="_o_to_Phong_823"/>
      <sheetName val="_o_to_Phong923"/>
      <sheetName val="_o_to_Phong1023"/>
      <sheetName val="_o_to_Phong1123"/>
      <sheetName val="_o_to_Phong12)23"/>
      <sheetName val="_o_to_Phong133"/>
      <sheetName val="_o_to_Phong223"/>
      <sheetName val="_o_to_Phong323"/>
      <sheetName val="_o_to_Phong423"/>
      <sheetName val="_o_to_Phong523"/>
      <sheetName val="_o_to_Dung_8_23"/>
      <sheetName val="_D_tt_dau823"/>
      <sheetName val="_o_to_Dung_923"/>
      <sheetName val="_D9_tt_dau23"/>
      <sheetName val="_D10_tt_dau23"/>
      <sheetName val="_o_to_Dung_1023"/>
      <sheetName val="_o_to_Dung_1123"/>
      <sheetName val="_o_to_Dung_12)23"/>
      <sheetName val="_o_to_Dung_133"/>
      <sheetName val="_o_to_Dung223"/>
      <sheetName val="_o_to_Dung323"/>
      <sheetName val="_o_to_Dung423"/>
      <sheetName val="_o_totrongT10-1223"/>
      <sheetName val="_o_totrongT223"/>
      <sheetName val="_o_totrungT10-1223"/>
      <sheetName val="_o_toMinhT10-12_23"/>
      <sheetName val="_o_toMinhT223"/>
      <sheetName val="_o_toTrieuT10-12__23"/>
      <sheetName val="Luong_8_SP23"/>
      <sheetName val="Luong_9_SP_23"/>
      <sheetName val="Luong_10_SP_23"/>
      <sheetName val="Luong_11_SP_23"/>
      <sheetName val="Luong_12_SP23"/>
      <sheetName val="Luong_1_SP123"/>
      <sheetName val="Luong_2_SP223"/>
      <sheetName val="Luong_3_SP323"/>
      <sheetName val="Luong_4_SP423"/>
      <sheetName val="Luong_4_SP523"/>
      <sheetName val="KL_VL23"/>
      <sheetName val="QT_9-623"/>
      <sheetName val="Thuong_luu_HB23"/>
      <sheetName val="QT_Ky_T23"/>
      <sheetName val="bc_vt_TON_BAI23"/>
      <sheetName val="QT_Duoc_(Hai)23"/>
      <sheetName val="sent_to23"/>
      <sheetName val="KLTong_hop23"/>
      <sheetName val="Lan_can23"/>
      <sheetName val="Ranh_doc_(2)23"/>
      <sheetName val="Ranh_doc23"/>
      <sheetName val="Coc_tieu23"/>
      <sheetName val="Bien_bao23"/>
      <sheetName val="Nan_tuyen23"/>
      <sheetName val="Lan_123"/>
      <sheetName val="Lan__223"/>
      <sheetName val="Lan_323"/>
      <sheetName val="Gia_tri23"/>
      <sheetName val="Lan_523"/>
      <sheetName val="Cong_hop23"/>
      <sheetName val="kldukien_(107)23"/>
      <sheetName val="qui1_(2)23"/>
      <sheetName val="cap_so_lan_223"/>
      <sheetName val="cap_so_BHXH23"/>
      <sheetName val="tru_tien23"/>
      <sheetName val="yt_q223"/>
      <sheetName val="c45_t323"/>
      <sheetName val="c45_t623"/>
      <sheetName val="BHYT_Q3_200323"/>
      <sheetName val="C45_t723"/>
      <sheetName val="C47-t07_200323"/>
      <sheetName val="C45_t823"/>
      <sheetName val="C47-t08_200323"/>
      <sheetName val="C45_t0923"/>
      <sheetName val="C47-t09_200323"/>
      <sheetName val="C47_T1223"/>
      <sheetName val="BHYT_Q4-200323"/>
      <sheetName val="C45_T1023"/>
      <sheetName val="binh_do23"/>
      <sheetName val="cot_lieu23"/>
      <sheetName val="van_khuon23"/>
      <sheetName val="CT_BT23"/>
      <sheetName val="lay_mau23"/>
      <sheetName val="mat_ngoai_goi23"/>
      <sheetName val="coc_tram-bt23"/>
      <sheetName val="cong_bien_t1026"/>
      <sheetName val="luong_t9_26"/>
      <sheetName val="bb_t926"/>
      <sheetName val="KL_XL200026"/>
      <sheetName val="Chiet_tinh26"/>
      <sheetName val="Van_chuyen26"/>
      <sheetName val="THKP_(2)26"/>
      <sheetName val="T_Bi26"/>
      <sheetName val="Thiet_ke26"/>
      <sheetName val="K_luong26"/>
      <sheetName val="TT_L226"/>
      <sheetName val="TT_L126"/>
      <sheetName val="Thue_Ngoai26"/>
      <sheetName val="Dong_Dau26"/>
      <sheetName val="Dong_Dau_(2)26"/>
      <sheetName val="Sau_dong26"/>
      <sheetName val="Ma_xa26"/>
      <sheetName val="My_dinh26"/>
      <sheetName val="Tong_cong26"/>
      <sheetName val="Chi_tiet_-_Dv_lap26"/>
      <sheetName val="TH_KHTC26"/>
      <sheetName val="Gia_VL26"/>
      <sheetName val="Bang_gia_ca_may26"/>
      <sheetName val="Bang_luong_CB26"/>
      <sheetName val="Bang_P_tich_CT26"/>
      <sheetName val="D_toan_chi_tiet26"/>
      <sheetName val="Bang_TH_Dtoan26"/>
      <sheetName val="LUAN_CHUYEN26"/>
      <sheetName val="KE_QUY26"/>
      <sheetName val="LUONGGIAN_TIEP26"/>
      <sheetName val="VAY_VON26"/>
      <sheetName val="O_THAO26"/>
      <sheetName val="Q_TRUNG26"/>
      <sheetName val="Y_THANH26"/>
      <sheetName val="Sheet2_(2)26"/>
      <sheetName val="KH_2003_(moi_max)26"/>
      <sheetName val="Interim_payment26"/>
      <sheetName val="Bid_Sum26"/>
      <sheetName val="Item_B26"/>
      <sheetName val="Dg_A26"/>
      <sheetName val="Dg_B&amp;C26"/>
      <sheetName val="Material_at_site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Tong_hop26"/>
      <sheetName val="CT_cong26"/>
      <sheetName val="dg_cong26"/>
      <sheetName val="CDSL_(2)26"/>
      <sheetName val="__26"/>
      <sheetName val="san_vuon26"/>
      <sheetName val="khu_phu_tro26"/>
      <sheetName val="Thuyet_minh26"/>
      <sheetName val="be_tong26"/>
      <sheetName val="Tong_hop_thep26"/>
      <sheetName val="phan_tich_DG26"/>
      <sheetName val="gia_vat_lieu26"/>
      <sheetName val="gia_xe_may26"/>
      <sheetName val="gia_nhan_cong26"/>
      <sheetName val="BCC_(2)26"/>
      <sheetName val="Bao_cao26"/>
      <sheetName val="Bao_cao_226"/>
      <sheetName val="Khoi_luong26"/>
      <sheetName val="Khoi_luong_mat26"/>
      <sheetName val="Bang_ke26"/>
      <sheetName val="T_HopKL26"/>
      <sheetName val="S_Luong26"/>
      <sheetName val="D_Dap26"/>
      <sheetName val="Q_Toan26"/>
      <sheetName val="Phan_tich_chi_phi26"/>
      <sheetName val="Chi_phi_nen_theo_BVTC26"/>
      <sheetName val="nhan_cong_phu26"/>
      <sheetName val="nhan_cong_Hung26"/>
      <sheetName val="Nhan_cong26"/>
      <sheetName val="Khoi_luong_nen_theo_BVTC26"/>
      <sheetName val="cap_cho_cac_DT26"/>
      <sheetName val="Ung_-_hoan26"/>
      <sheetName val="CP_may26"/>
      <sheetName val="Phu_luc26"/>
      <sheetName val="Gia_trÞ26"/>
      <sheetName val="DS_them_luong_qui_4-200226"/>
      <sheetName val="Phuc_loi_2-9-0226"/>
      <sheetName val="Thuong_nhan_dip_21-12-0226"/>
      <sheetName val="Thuong_dip_nhan_danh_hieu_AHL26"/>
      <sheetName val="Thang_luong_thu_13_nam_200226"/>
      <sheetName val="Luong_SX#_dip_Tet_Qui_Mui(don26"/>
      <sheetName val="CT_Duong26"/>
      <sheetName val="D_gia26"/>
      <sheetName val="T_hop26"/>
      <sheetName val="CtP_tro26"/>
      <sheetName val="Nha_moi26"/>
      <sheetName val="TT-T_Tron_So_226"/>
      <sheetName val="Ct_Dam_26"/>
      <sheetName val="Ct_Duoi26"/>
      <sheetName val="Ct_Tren26"/>
      <sheetName val="D_giaMay26"/>
      <sheetName val="26+180-400_226"/>
      <sheetName val="26+180_Sub126"/>
      <sheetName val="26+180_Sub426"/>
      <sheetName val="26+180-400_5(k95)26"/>
      <sheetName val="26+400-620_3(k95)26"/>
      <sheetName val="26+400-640_1(k95)26"/>
      <sheetName val="26+960-27+150_926"/>
      <sheetName val="26+960-27+150_1026"/>
      <sheetName val="26+960-27+150_1126"/>
      <sheetName val="26+960-27+150_1226"/>
      <sheetName val="26+960-27+150_5(k95)26"/>
      <sheetName val="26+960-27+150_4(k95)26"/>
      <sheetName val="26+960-27+150_1(k95)26"/>
      <sheetName val="27+500-700_5(k95)26"/>
      <sheetName val="27+500-700_4(k95)26"/>
      <sheetName val="27+500-700_3(k95)26"/>
      <sheetName val="27+500-700_1(k95)26"/>
      <sheetName val="27+740-920_3(k95)26"/>
      <sheetName val="27+740-920_2126"/>
      <sheetName val="27+920-28+040_6,726"/>
      <sheetName val="27+920-28+040_1026"/>
      <sheetName val="27+920-28+160_Su326"/>
      <sheetName val="28+160-28+420_5K9526"/>
      <sheetName val="28+430-657_726"/>
      <sheetName val="Km28+430-657_826"/>
      <sheetName val="28+430-657_926"/>
      <sheetName val="28+430-667_1026"/>
      <sheetName val="28+430-657_1126"/>
      <sheetName val="28+430-657_4k9526"/>
      <sheetName val="28+500-657_1826"/>
      <sheetName val="28+520-657_1926"/>
      <sheetName val="C_TIEU26"/>
      <sheetName val="T_Luong26"/>
      <sheetName val="T_HAO26"/>
      <sheetName val="DT_TUYEN26"/>
      <sheetName val="DT_GIA26"/>
      <sheetName val="KHDT_(2)26"/>
      <sheetName val="CL_26"/>
      <sheetName val="KQ_(2)26"/>
      <sheetName val="Quang_Tri26"/>
      <sheetName val="Da_Nang26"/>
      <sheetName val="Quang_Nam26"/>
      <sheetName val="Quang_Ngai26"/>
      <sheetName val="TH_DH-QN26"/>
      <sheetName val="KP_HD26"/>
      <sheetName val="DB_HD26"/>
      <sheetName val="vat_tu26"/>
      <sheetName val="Thep_26"/>
      <sheetName val="Chi_tiet_Khoi_luong26"/>
      <sheetName val="TH_khoi_luong26"/>
      <sheetName val="Chiet_tinh_vat_lieu_26"/>
      <sheetName val="TH_KL_VL26"/>
      <sheetName val="AC_PC26"/>
      <sheetName val="TAI_TRONG26"/>
      <sheetName val="NOI_LUC26"/>
      <sheetName val="TINH_DUYET_THTT_CHINH26"/>
      <sheetName val="TDUYET_THTT_PHU26"/>
      <sheetName val="TINH_DAO_DONG_VA_DO_VONG26"/>
      <sheetName val="TINH_NEO26"/>
      <sheetName val="tong_hop_thanh_toan_thue26"/>
      <sheetName val="bang_ke_nop_thue26"/>
      <sheetName val="Tonh_hop_chi_phi26"/>
      <sheetName val="BK_chi_phi26"/>
      <sheetName val="KTra_DS_va_thue_GTGT26"/>
      <sheetName val="Kiãøm_tra_DS_thue_GTGT26"/>
      <sheetName val="XUAT(gia_von)26"/>
      <sheetName val="Xuat_(gia_ban)26"/>
      <sheetName val="Dchinh_TH_N-X-T26"/>
      <sheetName val="Tong_hop_N-X-T26"/>
      <sheetName val="thue_TH26"/>
      <sheetName val="tong_hop_200126"/>
      <sheetName val="qUYET_TOAN_THUE26"/>
      <sheetName val="BU_CTPH26"/>
      <sheetName val="BU_tran3+360_2226"/>
      <sheetName val="Tran3+360_2226"/>
      <sheetName val="BU_tran2+386_426"/>
      <sheetName val="Tran2+386_426"/>
      <sheetName val="DTcong_4-526"/>
      <sheetName val="Bu_1-226"/>
      <sheetName val="Bu_12-1326"/>
      <sheetName val="DTcong_12-1326"/>
      <sheetName val="DT_cong13-13+26"/>
      <sheetName val="BU-_nhanh26"/>
      <sheetName val="dtcong_nh1-226"/>
      <sheetName val="dtcong_nh0-126"/>
      <sheetName val="BU_11-1226"/>
      <sheetName val="DTcong_11-1226"/>
      <sheetName val="Pr-_CC26"/>
      <sheetName val="MD_3-426"/>
      <sheetName val="ND_3-426"/>
      <sheetName val="MD_1-226"/>
      <sheetName val="ND_1-226"/>
      <sheetName val="MD_0-126"/>
      <sheetName val="ND_0-126"/>
      <sheetName val="KL_tong26"/>
      <sheetName val="TH_(T1-6)26"/>
      <sheetName val="_NL26"/>
      <sheetName val="_NL_(2)26"/>
      <sheetName val="CDTHCT_(3)26"/>
      <sheetName val="thkl_(2)26"/>
      <sheetName val="long_tec26"/>
      <sheetName val="cd_viaK0-T626"/>
      <sheetName val="cdvia_T6-Tc2426"/>
      <sheetName val="cdvia_Tc24-T4626"/>
      <sheetName val="cd_btnL2k0+361-T1926"/>
      <sheetName val="CT_xa26"/>
      <sheetName val="CDTHU_CHI_T126"/>
      <sheetName val="THUCHI_226"/>
      <sheetName val="THU_CHI326"/>
      <sheetName val="THU_CHI_426"/>
      <sheetName val="THU_CHI526"/>
      <sheetName val="THU_CHI_626"/>
      <sheetName val="TU_CHI_726"/>
      <sheetName val="THU_CHI926"/>
      <sheetName val="THU_CHI_826"/>
      <sheetName val="THU_CHI_1026"/>
      <sheetName val="THU_CHI_1126"/>
      <sheetName val="THU_CHI_1226"/>
      <sheetName val="Xep_hang_20126"/>
      <sheetName val="toan_Cty26"/>
      <sheetName val="Cong_ty26"/>
      <sheetName val="XN_226"/>
      <sheetName val="XN_ong_CHi26"/>
      <sheetName val="N_XDCT&amp;_XKLD26"/>
      <sheetName val="CN_HCM26"/>
      <sheetName val="TT_XKLD(Nhan)26"/>
      <sheetName val="Ong_Hong26"/>
      <sheetName val="CN_hung_yen26"/>
      <sheetName val="Dong_nai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KL_Tram_Cty26"/>
      <sheetName val="Gam_may_Cty26"/>
      <sheetName val="KL_tram_KH26"/>
      <sheetName val="Gam_may_KH26"/>
      <sheetName val="Cach_dien26"/>
      <sheetName val="Mang_tai26"/>
      <sheetName val="KL_DDK26"/>
      <sheetName val="Mang_tai_DDK26"/>
      <sheetName val="KL_DDK0,426"/>
      <sheetName val="TT_Ky_thuat26"/>
      <sheetName val="CT_moi26"/>
      <sheetName val="Tu_dien26"/>
      <sheetName val="May_cat26"/>
      <sheetName val="Dao_Cly26"/>
      <sheetName val="Dao_Ptai26"/>
      <sheetName val="Tu_RMU26"/>
      <sheetName val="C_set26"/>
      <sheetName val="Sco_Cap26"/>
      <sheetName val="Sco_TB26"/>
      <sheetName val="TN_tram26"/>
      <sheetName val="TN_C_set26"/>
      <sheetName val="TN_TD_DDay26"/>
      <sheetName val="Phan_chung26"/>
      <sheetName val="cong_Q226"/>
      <sheetName val="T_U_luong_Q126"/>
      <sheetName val="T_U_luong_Q226"/>
      <sheetName val="T_U_luong_Q326"/>
      <sheetName val="Quyet_toan26"/>
      <sheetName val="Thu_hoi26"/>
      <sheetName val="Lai_vay26"/>
      <sheetName val="Tien_vay26"/>
      <sheetName val="Cong_no26"/>
      <sheetName val="Cop_pha26"/>
      <sheetName val="Gia_DAN26"/>
      <sheetName val="Phu_luc_HD26"/>
      <sheetName val="Gia_du_thau26"/>
      <sheetName val="Ca_xe26"/>
      <sheetName val="Dc_Dau26"/>
      <sheetName val="_o_to_Hien_826"/>
      <sheetName val="_o_to_Hien926"/>
      <sheetName val="_o_to_Hien1026"/>
      <sheetName val="_o_to_Hien1126"/>
      <sheetName val="_o_to_Hien12)26"/>
      <sheetName val="_o_to_Hien136"/>
      <sheetName val="_o_to_Hien226"/>
      <sheetName val="_o_to_Hien326"/>
      <sheetName val="_o_to_Hien426"/>
      <sheetName val="_o_to_Hien526"/>
      <sheetName val="_o_to_Phong_826"/>
      <sheetName val="_o_to_Phong926"/>
      <sheetName val="_o_to_Phong1026"/>
      <sheetName val="_o_to_Phong1126"/>
      <sheetName val="_o_to_Phong12)26"/>
      <sheetName val="_o_to_Phong136"/>
      <sheetName val="_o_to_Phong226"/>
      <sheetName val="_o_to_Phong326"/>
      <sheetName val="_o_to_Phong426"/>
      <sheetName val="_o_to_Phong526"/>
      <sheetName val="_o_to_Dung_8_26"/>
      <sheetName val="_D_tt_dau826"/>
      <sheetName val="_o_to_Dung_926"/>
      <sheetName val="_D9_tt_dau26"/>
      <sheetName val="_D10_tt_dau26"/>
      <sheetName val="_o_to_Dung_1026"/>
      <sheetName val="_o_to_Dung_1126"/>
      <sheetName val="_o_to_Dung_12)26"/>
      <sheetName val="_o_to_Dung_136"/>
      <sheetName val="_o_to_Dung226"/>
      <sheetName val="_o_to_Dung326"/>
      <sheetName val="_o_to_Dung426"/>
      <sheetName val="_o_totrongT10-1226"/>
      <sheetName val="_o_totrongT226"/>
      <sheetName val="_o_totrungT10-1226"/>
      <sheetName val="_o_toMinhT10-12_26"/>
      <sheetName val="_o_toMinhT226"/>
      <sheetName val="_o_toTrieuT10-12__26"/>
      <sheetName val="Luong_8_SP26"/>
      <sheetName val="Luong_9_SP_26"/>
      <sheetName val="Luong_10_SP_26"/>
      <sheetName val="Luong_11_SP_26"/>
      <sheetName val="Luong_12_SP26"/>
      <sheetName val="Luong_1_SP126"/>
      <sheetName val="Luong_2_SP226"/>
      <sheetName val="Luong_3_SP326"/>
      <sheetName val="Luong_4_SP426"/>
      <sheetName val="Luong_4_SP526"/>
      <sheetName val="KL_VL26"/>
      <sheetName val="QT_9-626"/>
      <sheetName val="Thuong_luu_HB26"/>
      <sheetName val="QT_Ky_T26"/>
      <sheetName val="bc_vt_TON_BAI26"/>
      <sheetName val="QT_Duoc_(Hai)26"/>
      <sheetName val="sent_to26"/>
      <sheetName val="KLTong_hop26"/>
      <sheetName val="Lan_can26"/>
      <sheetName val="Ranh_doc_(2)26"/>
      <sheetName val="Ranh_doc26"/>
      <sheetName val="Coc_tieu26"/>
      <sheetName val="Bien_bao26"/>
      <sheetName val="Nan_tuyen26"/>
      <sheetName val="Lan_126"/>
      <sheetName val="Lan__226"/>
      <sheetName val="Lan_326"/>
      <sheetName val="Gia_tri26"/>
      <sheetName val="Lan_526"/>
      <sheetName val="Cong_hop26"/>
      <sheetName val="kldukien_(107)26"/>
      <sheetName val="qui1_(2)26"/>
      <sheetName val="cap_so_lan_226"/>
      <sheetName val="cap_so_BHXH26"/>
      <sheetName val="tru_tien26"/>
      <sheetName val="yt_q226"/>
      <sheetName val="c45_t326"/>
      <sheetName val="c45_t626"/>
      <sheetName val="BHYT_Q3_200326"/>
      <sheetName val="C45_t726"/>
      <sheetName val="C47-t07_200326"/>
      <sheetName val="C45_t826"/>
      <sheetName val="C47-t08_200326"/>
      <sheetName val="C45_t0926"/>
      <sheetName val="C47-t09_200326"/>
      <sheetName val="C47_T1226"/>
      <sheetName val="BHYT_Q4-200326"/>
      <sheetName val="C45_T1026"/>
      <sheetName val="binh_do26"/>
      <sheetName val="cot_lieu26"/>
      <sheetName val="van_khuon26"/>
      <sheetName val="CT_BT26"/>
      <sheetName val="lay_mau26"/>
      <sheetName val="mat_ngoai_goi26"/>
      <sheetName val="coc_tram-bt26"/>
      <sheetName val="cong_bien_t1025"/>
      <sheetName val="luong_t9_25"/>
      <sheetName val="bb_t925"/>
      <sheetName val="KL_XL200025"/>
      <sheetName val="Chiet_tinh25"/>
      <sheetName val="Van_chuyen25"/>
      <sheetName val="THKP_(2)25"/>
      <sheetName val="T_Bi25"/>
      <sheetName val="Thiet_ke25"/>
      <sheetName val="K_luong25"/>
      <sheetName val="TT_L225"/>
      <sheetName val="TT_L125"/>
      <sheetName val="Thue_Ngoai25"/>
      <sheetName val="Dong_Dau25"/>
      <sheetName val="Dong_Dau_(2)25"/>
      <sheetName val="Sau_dong25"/>
      <sheetName val="Ma_xa25"/>
      <sheetName val="My_dinh25"/>
      <sheetName val="Tong_cong25"/>
      <sheetName val="Chi_tiet_-_Dv_lap25"/>
      <sheetName val="TH_KHTC25"/>
      <sheetName val="Gia_VL25"/>
      <sheetName val="Bang_gia_ca_may25"/>
      <sheetName val="Bang_luong_CB25"/>
      <sheetName val="Bang_P_tich_CT25"/>
      <sheetName val="D_toan_chi_tiet25"/>
      <sheetName val="Bang_TH_Dtoan25"/>
      <sheetName val="LUAN_CHUYEN25"/>
      <sheetName val="KE_QUY25"/>
      <sheetName val="LUONGGIAN_TIEP25"/>
      <sheetName val="VAY_VON25"/>
      <sheetName val="O_THAO25"/>
      <sheetName val="Q_TRUNG25"/>
      <sheetName val="Y_THANH25"/>
      <sheetName val="Sheet2_(2)25"/>
      <sheetName val="KH_2003_(moi_max)25"/>
      <sheetName val="Interim_payment25"/>
      <sheetName val="Bid_Sum25"/>
      <sheetName val="Item_B25"/>
      <sheetName val="Dg_A25"/>
      <sheetName val="Dg_B&amp;C25"/>
      <sheetName val="Material_at_site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Tong_hop25"/>
      <sheetName val="CT_cong25"/>
      <sheetName val="dg_cong25"/>
      <sheetName val="CDSL_(2)25"/>
      <sheetName val="__25"/>
      <sheetName val="san_vuon25"/>
      <sheetName val="khu_phu_tro25"/>
      <sheetName val="Thuyet_minh25"/>
      <sheetName val="be_tong25"/>
      <sheetName val="Tong_hop_thep25"/>
      <sheetName val="phan_tich_DG25"/>
      <sheetName val="gia_vat_lieu25"/>
      <sheetName val="gia_xe_may25"/>
      <sheetName val="gia_nhan_cong25"/>
      <sheetName val="BCC_(2)25"/>
      <sheetName val="Bao_cao25"/>
      <sheetName val="Bao_cao_225"/>
      <sheetName val="Khoi_luong25"/>
      <sheetName val="Khoi_luong_mat25"/>
      <sheetName val="Bang_ke25"/>
      <sheetName val="T_HopKL25"/>
      <sheetName val="S_Luong25"/>
      <sheetName val="D_Dap25"/>
      <sheetName val="Q_Toan25"/>
      <sheetName val="Phan_tich_chi_phi25"/>
      <sheetName val="Chi_phi_nen_theo_BVTC25"/>
      <sheetName val="nhan_cong_phu25"/>
      <sheetName val="nhan_cong_Hung25"/>
      <sheetName val="Nhan_cong25"/>
      <sheetName val="Khoi_luong_nen_theo_BVTC25"/>
      <sheetName val="cap_cho_cac_DT25"/>
      <sheetName val="Ung_-_hoan25"/>
      <sheetName val="CP_may25"/>
      <sheetName val="Phu_luc25"/>
      <sheetName val="Gia_trÞ25"/>
      <sheetName val="DS_them_luong_qui_4-200225"/>
      <sheetName val="Phuc_loi_2-9-0225"/>
      <sheetName val="Thuong_nhan_dip_21-12-0225"/>
      <sheetName val="Thuong_dip_nhan_danh_hieu_AHL25"/>
      <sheetName val="Thang_luong_thu_13_nam_200225"/>
      <sheetName val="Luong_SX#_dip_Tet_Qui_Mui(don25"/>
      <sheetName val="CT_Duong25"/>
      <sheetName val="D_gia25"/>
      <sheetName val="T_hop25"/>
      <sheetName val="CtP_tro25"/>
      <sheetName val="Nha_moi25"/>
      <sheetName val="TT-T_Tron_So_225"/>
      <sheetName val="Ct_Dam_25"/>
      <sheetName val="Ct_Duoi25"/>
      <sheetName val="Ct_Tren25"/>
      <sheetName val="D_giaMay25"/>
      <sheetName val="26+180-400_225"/>
      <sheetName val="26+180_Sub125"/>
      <sheetName val="26+180_Sub425"/>
      <sheetName val="26+180-400_5(k95)25"/>
      <sheetName val="26+400-620_3(k95)25"/>
      <sheetName val="26+400-640_1(k95)25"/>
      <sheetName val="26+960-27+150_925"/>
      <sheetName val="26+960-27+150_1025"/>
      <sheetName val="26+960-27+150_1125"/>
      <sheetName val="26+960-27+150_1225"/>
      <sheetName val="26+960-27+150_5(k95)25"/>
      <sheetName val="26+960-27+150_4(k95)25"/>
      <sheetName val="26+960-27+150_1(k95)25"/>
      <sheetName val="27+500-700_5(k95)25"/>
      <sheetName val="27+500-700_4(k95)25"/>
      <sheetName val="27+500-700_3(k95)25"/>
      <sheetName val="27+500-700_1(k95)25"/>
      <sheetName val="27+740-920_3(k95)25"/>
      <sheetName val="27+740-920_2125"/>
      <sheetName val="27+920-28+040_6,725"/>
      <sheetName val="27+920-28+040_1025"/>
      <sheetName val="27+920-28+160_Su325"/>
      <sheetName val="28+160-28+420_5K9525"/>
      <sheetName val="28+430-657_725"/>
      <sheetName val="Km28+430-657_825"/>
      <sheetName val="28+430-657_925"/>
      <sheetName val="28+430-667_1025"/>
      <sheetName val="28+430-657_1125"/>
      <sheetName val="28+430-657_4k9525"/>
      <sheetName val="28+500-657_1825"/>
      <sheetName val="28+520-657_1925"/>
      <sheetName val="C_TIEU25"/>
      <sheetName val="T_Luong25"/>
      <sheetName val="T_HAO25"/>
      <sheetName val="DT_TUYEN25"/>
      <sheetName val="DT_GIA25"/>
      <sheetName val="KHDT_(2)25"/>
      <sheetName val="CL_25"/>
      <sheetName val="KQ_(2)25"/>
      <sheetName val="Quang_Tri25"/>
      <sheetName val="Da_Nang25"/>
      <sheetName val="Quang_Nam25"/>
      <sheetName val="Quang_Ngai25"/>
      <sheetName val="TH_DH-QN25"/>
      <sheetName val="KP_HD25"/>
      <sheetName val="DB_HD25"/>
      <sheetName val="vat_tu25"/>
      <sheetName val="Thep_25"/>
      <sheetName val="Chi_tiet_Khoi_luong25"/>
      <sheetName val="TH_khoi_luong25"/>
      <sheetName val="Chiet_tinh_vat_lieu_25"/>
      <sheetName val="TH_KL_VL25"/>
      <sheetName val="AC_PC25"/>
      <sheetName val="TAI_TRONG25"/>
      <sheetName val="NOI_LUC25"/>
      <sheetName val="TINH_DUYET_THTT_CHINH25"/>
      <sheetName val="TDUYET_THTT_PHU25"/>
      <sheetName val="TINH_DAO_DONG_VA_DO_VONG25"/>
      <sheetName val="TINH_NEO25"/>
      <sheetName val="tong_hop_thanh_toan_thue25"/>
      <sheetName val="bang_ke_nop_thue25"/>
      <sheetName val="Tonh_hop_chi_phi25"/>
      <sheetName val="BK_chi_phi25"/>
      <sheetName val="KTra_DS_va_thue_GTGT25"/>
      <sheetName val="Kiãøm_tra_DS_thue_GTGT25"/>
      <sheetName val="XUAT(gia_von)25"/>
      <sheetName val="Xuat_(gia_ban)25"/>
      <sheetName val="Dchinh_TH_N-X-T25"/>
      <sheetName val="Tong_hop_N-X-T25"/>
      <sheetName val="thue_TH25"/>
      <sheetName val="tong_hop_200125"/>
      <sheetName val="qUYET_TOAN_THUE25"/>
      <sheetName val="BU_CTPH25"/>
      <sheetName val="BU_tran3+360_2225"/>
      <sheetName val="Tran3+360_2225"/>
      <sheetName val="BU_tran2+386_425"/>
      <sheetName val="Tran2+386_425"/>
      <sheetName val="DTcong_4-525"/>
      <sheetName val="Bu_1-225"/>
      <sheetName val="Bu_12-1325"/>
      <sheetName val="DTcong_12-1325"/>
      <sheetName val="DT_cong13-13+25"/>
      <sheetName val="BU-_nhanh25"/>
      <sheetName val="dtcong_nh1-225"/>
      <sheetName val="dtcong_nh0-125"/>
      <sheetName val="BU_11-1225"/>
      <sheetName val="DTcong_11-1225"/>
      <sheetName val="Pr-_CC25"/>
      <sheetName val="MD_3-425"/>
      <sheetName val="ND_3-425"/>
      <sheetName val="MD_1-225"/>
      <sheetName val="ND_1-225"/>
      <sheetName val="MD_0-125"/>
      <sheetName val="ND_0-125"/>
      <sheetName val="KL_tong25"/>
      <sheetName val="TH_(T1-6)25"/>
      <sheetName val="_NL25"/>
      <sheetName val="_NL_(2)25"/>
      <sheetName val="CDTHCT_(3)25"/>
      <sheetName val="thkl_(2)25"/>
      <sheetName val="long_tec25"/>
      <sheetName val="cd_viaK0-T625"/>
      <sheetName val="cdvia_T6-Tc2425"/>
      <sheetName val="cdvia_Tc24-T4625"/>
      <sheetName val="cd_btnL2k0+361-T1925"/>
      <sheetName val="CT_xa25"/>
      <sheetName val="CDTHU_CHI_T125"/>
      <sheetName val="THUCHI_225"/>
      <sheetName val="THU_CHI325"/>
      <sheetName val="THU_CHI_425"/>
      <sheetName val="THU_CHI525"/>
      <sheetName val="THU_CHI_625"/>
      <sheetName val="TU_CHI_725"/>
      <sheetName val="THU_CHI925"/>
      <sheetName val="THU_CHI_825"/>
      <sheetName val="THU_CHI_1025"/>
      <sheetName val="THU_CHI_1125"/>
      <sheetName val="THU_CHI_1225"/>
      <sheetName val="Xep_hang_20125"/>
      <sheetName val="toan_Cty25"/>
      <sheetName val="Cong_ty25"/>
      <sheetName val="XN_225"/>
      <sheetName val="XN_ong_CHi25"/>
      <sheetName val="N_XDCT&amp;_XKLD25"/>
      <sheetName val="CN_HCM25"/>
      <sheetName val="TT_XKLD(Nhan)25"/>
      <sheetName val="Ong_Hong25"/>
      <sheetName val="CN_hung_yen25"/>
      <sheetName val="Dong_nai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KL_Tram_Cty25"/>
      <sheetName val="Gam_may_Cty25"/>
      <sheetName val="KL_tram_KH25"/>
      <sheetName val="Gam_may_KH25"/>
      <sheetName val="Cach_dien25"/>
      <sheetName val="Mang_tai25"/>
      <sheetName val="KL_DDK25"/>
      <sheetName val="Mang_tai_DDK25"/>
      <sheetName val="KL_DDK0,425"/>
      <sheetName val="TT_Ky_thuat25"/>
      <sheetName val="CT_moi25"/>
      <sheetName val="Tu_dien25"/>
      <sheetName val="May_cat25"/>
      <sheetName val="Dao_Cly25"/>
      <sheetName val="Dao_Ptai25"/>
      <sheetName val="Tu_RMU25"/>
      <sheetName val="C_set25"/>
      <sheetName val="Sco_Cap25"/>
      <sheetName val="Sco_TB25"/>
      <sheetName val="TN_tram25"/>
      <sheetName val="TN_C_set25"/>
      <sheetName val="TN_TD_DDay25"/>
      <sheetName val="Phan_chung25"/>
      <sheetName val="cong_Q225"/>
      <sheetName val="T_U_luong_Q125"/>
      <sheetName val="T_U_luong_Q225"/>
      <sheetName val="T_U_luong_Q325"/>
      <sheetName val="Quyet_toan25"/>
      <sheetName val="Thu_hoi25"/>
      <sheetName val="Lai_vay25"/>
      <sheetName val="Tien_vay25"/>
      <sheetName val="Cong_no25"/>
      <sheetName val="Cop_pha25"/>
      <sheetName val="Gia_DAN25"/>
      <sheetName val="Phu_luc_HD25"/>
      <sheetName val="Gia_du_thau25"/>
      <sheetName val="Ca_xe25"/>
      <sheetName val="Dc_Dau25"/>
      <sheetName val="_o_to_Hien_825"/>
      <sheetName val="_o_to_Hien925"/>
      <sheetName val="_o_to_Hien1025"/>
      <sheetName val="_o_to_Hien1125"/>
      <sheetName val="_o_to_Hien12)25"/>
      <sheetName val="_o_to_Hien135"/>
      <sheetName val="_o_to_Hien225"/>
      <sheetName val="_o_to_Hien325"/>
      <sheetName val="_o_to_Hien425"/>
      <sheetName val="_o_to_Hien525"/>
      <sheetName val="_o_to_Phong_825"/>
      <sheetName val="_o_to_Phong925"/>
      <sheetName val="_o_to_Phong1025"/>
      <sheetName val="_o_to_Phong1125"/>
      <sheetName val="_o_to_Phong12)25"/>
      <sheetName val="_o_to_Phong135"/>
      <sheetName val="_o_to_Phong225"/>
      <sheetName val="_o_to_Phong325"/>
      <sheetName val="_o_to_Phong425"/>
      <sheetName val="_o_to_Phong525"/>
      <sheetName val="_o_to_Dung_8_25"/>
      <sheetName val="_D_tt_dau825"/>
      <sheetName val="_o_to_Dung_925"/>
      <sheetName val="_D9_tt_dau25"/>
      <sheetName val="_D10_tt_dau25"/>
      <sheetName val="_o_to_Dung_1025"/>
      <sheetName val="_o_to_Dung_1125"/>
      <sheetName val="_o_to_Dung_12)25"/>
      <sheetName val="_o_to_Dung_135"/>
      <sheetName val="_o_to_Dung225"/>
      <sheetName val="_o_to_Dung325"/>
      <sheetName val="_o_to_Dung425"/>
      <sheetName val="_o_totrongT10-1225"/>
      <sheetName val="_o_totrongT225"/>
      <sheetName val="_o_totrungT10-1225"/>
      <sheetName val="_o_toMinhT10-12_25"/>
      <sheetName val="_o_toMinhT225"/>
      <sheetName val="_o_toTrieuT10-12__25"/>
      <sheetName val="Luong_8_SP25"/>
      <sheetName val="Luong_9_SP_25"/>
      <sheetName val="Luong_10_SP_25"/>
      <sheetName val="Luong_11_SP_25"/>
      <sheetName val="Luong_12_SP25"/>
      <sheetName val="Luong_1_SP125"/>
      <sheetName val="Luong_2_SP225"/>
      <sheetName val="Luong_3_SP325"/>
      <sheetName val="Luong_4_SP425"/>
      <sheetName val="Luong_4_SP525"/>
      <sheetName val="KL_VL25"/>
      <sheetName val="QT_9-625"/>
      <sheetName val="Thuong_luu_HB25"/>
      <sheetName val="QT_Ky_T25"/>
      <sheetName val="bc_vt_TON_BAI25"/>
      <sheetName val="QT_Duoc_(Hai)25"/>
      <sheetName val="sent_to25"/>
      <sheetName val="KLTong_hop25"/>
      <sheetName val="Lan_can25"/>
      <sheetName val="Ranh_doc_(2)25"/>
      <sheetName val="Ranh_doc25"/>
      <sheetName val="Coc_tieu25"/>
      <sheetName val="Bien_bao25"/>
      <sheetName val="Nan_tuyen25"/>
      <sheetName val="Lan_125"/>
      <sheetName val="Lan__225"/>
      <sheetName val="Lan_325"/>
      <sheetName val="Gia_tri25"/>
      <sheetName val="Lan_525"/>
      <sheetName val="Cong_hop25"/>
      <sheetName val="kldukien_(107)25"/>
      <sheetName val="qui1_(2)25"/>
      <sheetName val="cap_so_lan_225"/>
      <sheetName val="cap_so_BHXH25"/>
      <sheetName val="tru_tien25"/>
      <sheetName val="yt_q225"/>
      <sheetName val="c45_t325"/>
      <sheetName val="c45_t625"/>
      <sheetName val="BHYT_Q3_200325"/>
      <sheetName val="C45_t725"/>
      <sheetName val="C47-t07_200325"/>
      <sheetName val="C45_t825"/>
      <sheetName val="C47-t08_200325"/>
      <sheetName val="C45_t0925"/>
      <sheetName val="C47-t09_200325"/>
      <sheetName val="C47_T1225"/>
      <sheetName val="BHYT_Q4-200325"/>
      <sheetName val="C45_T1025"/>
      <sheetName val="binh_do25"/>
      <sheetName val="cot_lieu25"/>
      <sheetName val="van_khuon25"/>
      <sheetName val="CT_BT25"/>
      <sheetName val="lay_mau25"/>
      <sheetName val="mat_ngoai_goi25"/>
      <sheetName val="coc_tram-bt25"/>
      <sheetName val="cong_bien_t1024"/>
      <sheetName val="luong_t9_24"/>
      <sheetName val="bb_t924"/>
      <sheetName val="KL_XL200024"/>
      <sheetName val="Chiet_tinh24"/>
      <sheetName val="Van_chuyen24"/>
      <sheetName val="THKP_(2)24"/>
      <sheetName val="T_Bi24"/>
      <sheetName val="Thiet_ke24"/>
      <sheetName val="K_luong24"/>
      <sheetName val="TT_L224"/>
      <sheetName val="TT_L124"/>
      <sheetName val="Thue_Ngoai24"/>
      <sheetName val="Dong_Dau24"/>
      <sheetName val="Dong_Dau_(2)24"/>
      <sheetName val="Sau_dong24"/>
      <sheetName val="Ma_xa24"/>
      <sheetName val="My_dinh24"/>
      <sheetName val="Tong_cong24"/>
      <sheetName val="Chi_tiet_-_Dv_lap24"/>
      <sheetName val="TH_KHTC24"/>
      <sheetName val="Gia_VL24"/>
      <sheetName val="Bang_gia_ca_may24"/>
      <sheetName val="Bang_luong_CB24"/>
      <sheetName val="Bang_P_tich_CT24"/>
      <sheetName val="D_toan_chi_tiet24"/>
      <sheetName val="Bang_TH_Dtoan24"/>
      <sheetName val="LUAN_CHUYEN24"/>
      <sheetName val="KE_QUY24"/>
      <sheetName val="LUONGGIAN_TIEP24"/>
      <sheetName val="VAY_VON24"/>
      <sheetName val="O_THAO24"/>
      <sheetName val="Q_TRUNG24"/>
      <sheetName val="Y_THANH24"/>
      <sheetName val="Sheet2_(2)24"/>
      <sheetName val="KH_2003_(moi_max)24"/>
      <sheetName val="Interim_payment24"/>
      <sheetName val="Bid_Sum24"/>
      <sheetName val="Item_B24"/>
      <sheetName val="Dg_A24"/>
      <sheetName val="Dg_B&amp;C24"/>
      <sheetName val="Material_at_site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Tong_hop24"/>
      <sheetName val="CT_cong24"/>
      <sheetName val="dg_cong24"/>
      <sheetName val="CDSL_(2)24"/>
      <sheetName val="__24"/>
      <sheetName val="san_vuon24"/>
      <sheetName val="khu_phu_tro24"/>
      <sheetName val="Thuyet_minh24"/>
      <sheetName val="be_tong24"/>
      <sheetName val="Tong_hop_thep24"/>
      <sheetName val="phan_tich_DG24"/>
      <sheetName val="gia_vat_lieu24"/>
      <sheetName val="gia_xe_may24"/>
      <sheetName val="gia_nhan_cong24"/>
      <sheetName val="BCC_(2)24"/>
      <sheetName val="Bao_cao24"/>
      <sheetName val="Bao_cao_224"/>
      <sheetName val="Khoi_luong24"/>
      <sheetName val="Khoi_luong_mat24"/>
      <sheetName val="Bang_ke24"/>
      <sheetName val="T_HopKL24"/>
      <sheetName val="S_Luong24"/>
      <sheetName val="D_Dap24"/>
      <sheetName val="Q_Toan24"/>
      <sheetName val="Phan_tich_chi_phi24"/>
      <sheetName val="Chi_phi_nen_theo_BVTC24"/>
      <sheetName val="nhan_cong_phu24"/>
      <sheetName val="nhan_cong_Hung24"/>
      <sheetName val="Nhan_cong24"/>
      <sheetName val="Khoi_luong_nen_theo_BVTC24"/>
      <sheetName val="cap_cho_cac_DT24"/>
      <sheetName val="Ung_-_hoan24"/>
      <sheetName val="CP_may24"/>
      <sheetName val="Phu_luc24"/>
      <sheetName val="Gia_trÞ24"/>
      <sheetName val="DS_them_luong_qui_4-200224"/>
      <sheetName val="Phuc_loi_2-9-0224"/>
      <sheetName val="Thuong_nhan_dip_21-12-0224"/>
      <sheetName val="Thuong_dip_nhan_danh_hieu_AHL24"/>
      <sheetName val="Thang_luong_thu_13_nam_200224"/>
      <sheetName val="Luong_SX#_dip_Tet_Qui_Mui(don24"/>
      <sheetName val="CT_Duong24"/>
      <sheetName val="D_gia24"/>
      <sheetName val="T_hop24"/>
      <sheetName val="CtP_tro24"/>
      <sheetName val="Nha_moi24"/>
      <sheetName val="TT-T_Tron_So_224"/>
      <sheetName val="Ct_Dam_24"/>
      <sheetName val="Ct_Duoi24"/>
      <sheetName val="Ct_Tren24"/>
      <sheetName val="D_giaMay24"/>
      <sheetName val="26+180-400_224"/>
      <sheetName val="26+180_Sub124"/>
      <sheetName val="26+180_Sub424"/>
      <sheetName val="26+180-400_5(k95)24"/>
      <sheetName val="26+400-620_3(k95)24"/>
      <sheetName val="26+400-640_1(k95)24"/>
      <sheetName val="26+960-27+150_924"/>
      <sheetName val="26+960-27+150_1024"/>
      <sheetName val="26+960-27+150_1124"/>
      <sheetName val="26+960-27+150_1224"/>
      <sheetName val="26+960-27+150_5(k95)24"/>
      <sheetName val="26+960-27+150_4(k95)24"/>
      <sheetName val="26+960-27+150_1(k95)24"/>
      <sheetName val="27+500-700_5(k95)24"/>
      <sheetName val="27+500-700_4(k95)24"/>
      <sheetName val="27+500-700_3(k95)24"/>
      <sheetName val="27+500-700_1(k95)24"/>
      <sheetName val="27+740-920_3(k95)24"/>
      <sheetName val="27+740-920_2124"/>
      <sheetName val="27+920-28+040_6,724"/>
      <sheetName val="27+920-28+040_1024"/>
      <sheetName val="27+920-28+160_Su324"/>
      <sheetName val="28+160-28+420_5K9524"/>
      <sheetName val="28+430-657_724"/>
      <sheetName val="Km28+430-657_824"/>
      <sheetName val="28+430-657_924"/>
      <sheetName val="28+430-667_1024"/>
      <sheetName val="28+430-657_1124"/>
      <sheetName val="28+430-657_4k9524"/>
      <sheetName val="28+500-657_1824"/>
      <sheetName val="28+520-657_1924"/>
      <sheetName val="C_TIEU24"/>
      <sheetName val="T_Luong24"/>
      <sheetName val="T_HAO24"/>
      <sheetName val="DT_TUYEN24"/>
      <sheetName val="DT_GIA24"/>
      <sheetName val="KHDT_(2)24"/>
      <sheetName val="CL_24"/>
      <sheetName val="KQ_(2)24"/>
      <sheetName val="Quang_Tri24"/>
      <sheetName val="Da_Nang24"/>
      <sheetName val="Quang_Nam24"/>
      <sheetName val="Quang_Ngai24"/>
      <sheetName val="TH_DH-QN24"/>
      <sheetName val="KP_HD24"/>
      <sheetName val="DB_HD24"/>
      <sheetName val="vat_tu24"/>
      <sheetName val="Thep_24"/>
      <sheetName val="Chi_tiet_Khoi_luong24"/>
      <sheetName val="TH_khoi_luong24"/>
      <sheetName val="Chiet_tinh_vat_lieu_24"/>
      <sheetName val="TH_KL_VL24"/>
      <sheetName val="AC_PC24"/>
      <sheetName val="TAI_TRONG24"/>
      <sheetName val="NOI_LUC24"/>
      <sheetName val="TINH_DUYET_THTT_CHINH24"/>
      <sheetName val="TDUYET_THTT_PHU24"/>
      <sheetName val="TINH_DAO_DONG_VA_DO_VONG24"/>
      <sheetName val="TINH_NEO24"/>
      <sheetName val="tong_hop_thanh_toan_thue24"/>
      <sheetName val="bang_ke_nop_thue24"/>
      <sheetName val="Tonh_hop_chi_phi24"/>
      <sheetName val="BK_chi_phi24"/>
      <sheetName val="KTra_DS_va_thue_GTGT24"/>
      <sheetName val="Kiãøm_tra_DS_thue_GTGT24"/>
      <sheetName val="XUAT(gia_von)24"/>
      <sheetName val="Xuat_(gia_ban)24"/>
      <sheetName val="Dchinh_TH_N-X-T24"/>
      <sheetName val="Tong_hop_N-X-T24"/>
      <sheetName val="thue_TH24"/>
      <sheetName val="tong_hop_200124"/>
      <sheetName val="qUYET_TOAN_THUE24"/>
      <sheetName val="BU_CTPH24"/>
      <sheetName val="BU_tran3+360_2224"/>
      <sheetName val="Tran3+360_2224"/>
      <sheetName val="BU_tran2+386_424"/>
      <sheetName val="Tran2+386_424"/>
      <sheetName val="DTcong_4-524"/>
      <sheetName val="Bu_1-224"/>
      <sheetName val="Bu_12-1324"/>
      <sheetName val="DTcong_12-1324"/>
      <sheetName val="DT_cong13-13+24"/>
      <sheetName val="BU-_nhanh24"/>
      <sheetName val="dtcong_nh1-224"/>
      <sheetName val="dtcong_nh0-124"/>
      <sheetName val="BU_11-1224"/>
      <sheetName val="DTcong_11-1224"/>
      <sheetName val="Pr-_CC24"/>
      <sheetName val="MD_3-424"/>
      <sheetName val="ND_3-424"/>
      <sheetName val="MD_1-224"/>
      <sheetName val="ND_1-224"/>
      <sheetName val="MD_0-124"/>
      <sheetName val="ND_0-124"/>
      <sheetName val="KL_tong24"/>
      <sheetName val="TH_(T1-6)24"/>
      <sheetName val="_NL24"/>
      <sheetName val="_NL_(2)24"/>
      <sheetName val="CDTHCT_(3)24"/>
      <sheetName val="thkl_(2)24"/>
      <sheetName val="long_tec24"/>
      <sheetName val="cd_viaK0-T624"/>
      <sheetName val="cdvia_T6-Tc2424"/>
      <sheetName val="cdvia_Tc24-T4624"/>
      <sheetName val="cd_btnL2k0+361-T1924"/>
      <sheetName val="CT_xa24"/>
      <sheetName val="CDTHU_CHI_T124"/>
      <sheetName val="THUCHI_224"/>
      <sheetName val="THU_CHI324"/>
      <sheetName val="THU_CHI_424"/>
      <sheetName val="THU_CHI524"/>
      <sheetName val="THU_CHI_624"/>
      <sheetName val="TU_CHI_724"/>
      <sheetName val="THU_CHI924"/>
      <sheetName val="THU_CHI_824"/>
      <sheetName val="THU_CHI_1024"/>
      <sheetName val="THU_CHI_1124"/>
      <sheetName val="THU_CHI_1224"/>
      <sheetName val="Xep_hang_20124"/>
      <sheetName val="toan_Cty24"/>
      <sheetName val="Cong_ty24"/>
      <sheetName val="XN_224"/>
      <sheetName val="XN_ong_CHi24"/>
      <sheetName val="N_XDCT&amp;_XKLD24"/>
      <sheetName val="CN_HCM24"/>
      <sheetName val="TT_XKLD(Nhan)24"/>
      <sheetName val="Ong_Hong24"/>
      <sheetName val="CN_hung_yen24"/>
      <sheetName val="Dong_nai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KL_Tram_Cty24"/>
      <sheetName val="Gam_may_Cty24"/>
      <sheetName val="KL_tram_KH24"/>
      <sheetName val="Gam_may_KH24"/>
      <sheetName val="Cach_dien24"/>
      <sheetName val="Mang_tai24"/>
      <sheetName val="KL_DDK24"/>
      <sheetName val="Mang_tai_DDK24"/>
      <sheetName val="KL_DDK0,424"/>
      <sheetName val="TT_Ky_thuat24"/>
      <sheetName val="CT_moi24"/>
      <sheetName val="Tu_dien24"/>
      <sheetName val="May_cat24"/>
      <sheetName val="Dao_Cly24"/>
      <sheetName val="Dao_Ptai24"/>
      <sheetName val="Tu_RMU24"/>
      <sheetName val="C_set24"/>
      <sheetName val="Sco_Cap24"/>
      <sheetName val="Sco_TB24"/>
      <sheetName val="TN_tram24"/>
      <sheetName val="TN_C_set24"/>
      <sheetName val="TN_TD_DDay24"/>
      <sheetName val="Phan_chung24"/>
      <sheetName val="cong_Q224"/>
      <sheetName val="T_U_luong_Q124"/>
      <sheetName val="T_U_luong_Q224"/>
      <sheetName val="T_U_luong_Q324"/>
      <sheetName val="Quyet_toan24"/>
      <sheetName val="Thu_hoi24"/>
      <sheetName val="Lai_vay24"/>
      <sheetName val="Tien_vay24"/>
      <sheetName val="Cong_no24"/>
      <sheetName val="Cop_pha24"/>
      <sheetName val="Gia_DAN24"/>
      <sheetName val="Phu_luc_HD24"/>
      <sheetName val="Gia_du_thau24"/>
      <sheetName val="Ca_xe24"/>
      <sheetName val="Dc_Dau24"/>
      <sheetName val="_o_to_Hien_824"/>
      <sheetName val="_o_to_Hien924"/>
      <sheetName val="_o_to_Hien1024"/>
      <sheetName val="_o_to_Hien1124"/>
      <sheetName val="_o_to_Hien12)24"/>
      <sheetName val="_o_to_Hien134"/>
      <sheetName val="_o_to_Hien224"/>
      <sheetName val="_o_to_Hien324"/>
      <sheetName val="_o_to_Hien424"/>
      <sheetName val="_o_to_Hien524"/>
      <sheetName val="_o_to_Phong_824"/>
      <sheetName val="_o_to_Phong924"/>
      <sheetName val="_o_to_Phong1024"/>
      <sheetName val="_o_to_Phong1124"/>
      <sheetName val="_o_to_Phong12)24"/>
      <sheetName val="_o_to_Phong134"/>
      <sheetName val="_o_to_Phong224"/>
      <sheetName val="_o_to_Phong324"/>
      <sheetName val="_o_to_Phong424"/>
      <sheetName val="_o_to_Phong524"/>
      <sheetName val="_o_to_Dung_8_24"/>
      <sheetName val="_D_tt_dau824"/>
      <sheetName val="_o_to_Dung_924"/>
      <sheetName val="_D9_tt_dau24"/>
      <sheetName val="_D10_tt_dau24"/>
      <sheetName val="_o_to_Dung_1024"/>
      <sheetName val="_o_to_Dung_1124"/>
      <sheetName val="_o_to_Dung_12)24"/>
      <sheetName val="_o_to_Dung_134"/>
      <sheetName val="_o_to_Dung224"/>
      <sheetName val="_o_to_Dung324"/>
      <sheetName val="_o_to_Dung424"/>
      <sheetName val="_o_totrongT10-1224"/>
      <sheetName val="_o_totrongT224"/>
      <sheetName val="_o_totrungT10-1224"/>
      <sheetName val="_o_toMinhT10-12_24"/>
      <sheetName val="_o_toMinhT224"/>
      <sheetName val="_o_toTrieuT10-12__24"/>
      <sheetName val="Luong_8_SP24"/>
      <sheetName val="Luong_9_SP_24"/>
      <sheetName val="Luong_10_SP_24"/>
      <sheetName val="Luong_11_SP_24"/>
      <sheetName val="Luong_12_SP24"/>
      <sheetName val="Luong_1_SP124"/>
      <sheetName val="Luong_2_SP224"/>
      <sheetName val="Luong_3_SP324"/>
      <sheetName val="Luong_4_SP424"/>
      <sheetName val="Luong_4_SP524"/>
      <sheetName val="KL_VL24"/>
      <sheetName val="QT_9-624"/>
      <sheetName val="Thuong_luu_HB24"/>
      <sheetName val="QT_Ky_T24"/>
      <sheetName val="bc_vt_TON_BAI24"/>
      <sheetName val="QT_Duoc_(Hai)24"/>
      <sheetName val="sent_to24"/>
      <sheetName val="KLTong_hop24"/>
      <sheetName val="Lan_can24"/>
      <sheetName val="Ranh_doc_(2)24"/>
      <sheetName val="Ranh_doc24"/>
      <sheetName val="Coc_tieu24"/>
      <sheetName val="Bien_bao24"/>
      <sheetName val="Nan_tuyen24"/>
      <sheetName val="Lan_124"/>
      <sheetName val="Lan__224"/>
      <sheetName val="Lan_324"/>
      <sheetName val="Gia_tri24"/>
      <sheetName val="Lan_524"/>
      <sheetName val="Cong_hop24"/>
      <sheetName val="kldukien_(107)24"/>
      <sheetName val="qui1_(2)24"/>
      <sheetName val="cap_so_lan_224"/>
      <sheetName val="cap_so_BHXH24"/>
      <sheetName val="tru_tien24"/>
      <sheetName val="yt_q224"/>
      <sheetName val="c45_t324"/>
      <sheetName val="c45_t624"/>
      <sheetName val="BHYT_Q3_200324"/>
      <sheetName val="C45_t724"/>
      <sheetName val="C47-t07_200324"/>
      <sheetName val="C45_t824"/>
      <sheetName val="C47-t08_200324"/>
      <sheetName val="C45_t0924"/>
      <sheetName val="C47-t09_200324"/>
      <sheetName val="C47_T1224"/>
      <sheetName val="BHYT_Q4-200324"/>
      <sheetName val="C45_T1024"/>
      <sheetName val="binh_do24"/>
      <sheetName val="cot_lieu24"/>
      <sheetName val="van_khuon24"/>
      <sheetName val="CT_BT24"/>
      <sheetName val="lay_mau24"/>
      <sheetName val="mat_ngoai_goi24"/>
      <sheetName val="coc_tram-bt24"/>
      <sheetName val="Valor mensal"/>
      <sheetName val="EST013"/>
      <sheetName val="Silo with internal cone"/>
      <sheetName val="labour coeff"/>
      <sheetName val="Meas.-Hotel Part"/>
      <sheetName val="Lead"/>
      <sheetName val="R2_0908"/>
      <sheetName val="BOLT"/>
      <sheetName val="_ｹ-ﾌﾞﾙ1"/>
      <sheetName val="General_Data1"/>
      <sheetName val="내역서_1"/>
      <sheetName val="Form_A_1_III1"/>
      <sheetName val="Form_A_11"/>
      <sheetName val="Form_A_1_11"/>
      <sheetName val="BOM_Indirect1"/>
      <sheetName val="Form_A_1_II_11"/>
      <sheetName val="Form_A_1_II_21"/>
      <sheetName val="Rekap-Base_Price1"/>
      <sheetName val="D_&amp;_B_Summary1"/>
      <sheetName val="Summary_Sheets1"/>
      <sheetName val="Data_-_Codes1"/>
      <sheetName val="CAL_1"/>
      <sheetName val="Architecture_Work1"/>
      <sheetName val="Cable_Data_CP52"/>
      <sheetName val="sc0314_Index"/>
      <sheetName val="4_주별물량Table1"/>
      <sheetName val="2_2_띠장의_설계1"/>
      <sheetName val="Cover_Sheet"/>
      <sheetName val="BREAK_DOWN"/>
      <sheetName val="THDG"/>
      <sheetName val="CBL_Termination"/>
      <sheetName val="Uhde_Equip_List"/>
      <sheetName val="Pengalaman_Per"/>
      <sheetName val="Engineering_Forecast"/>
      <sheetName val="GM_000"/>
      <sheetName val="Code_02"/>
      <sheetName val="Code_03"/>
      <sheetName val="Code_04"/>
      <sheetName val="Code_05"/>
      <sheetName val="Code_06"/>
      <sheetName val="Code_07"/>
      <sheetName val="Code_09"/>
      <sheetName val="PO_Contabilizado_31-12-041"/>
      <sheetName val="HRSG_PRINT1"/>
      <sheetName val="&lt;&lt;380V&gt;&gt;_1"/>
      <sheetName val="_Est_1"/>
      <sheetName val="tank_list"/>
      <sheetName val="공사비_내역_(가)1"/>
      <sheetName val="Resumen_Prestamos1"/>
      <sheetName val="Price_Sheet1"/>
      <sheetName val="REF_ONLY"/>
      <sheetName val="BQ_List"/>
      <sheetName val="Block#1-DVU_CDU"/>
      <sheetName val="Append__4_1__Cash_Flow_Input"/>
      <sheetName val="Append_5_1__Costing_Sheet"/>
      <sheetName val="Append_5_5__Labour_Cost_"/>
      <sheetName val="Append_5_1__Unit_Rates"/>
      <sheetName val="Append_5_4__Site_Staff_"/>
      <sheetName val="Append__5_3__SiteEstablishment"/>
      <sheetName val="Append_3__Investments"/>
      <sheetName val="Append_5_2__Material_Summary_"/>
      <sheetName val="co-no_2"/>
      <sheetName val="CAL(1)_"/>
      <sheetName val="Articoli_da_prezziario"/>
      <sheetName val="Gravel_in_pond"/>
      <sheetName val="PRECAST_lightconc-II"/>
      <sheetName val="ﾄﾞﾊﾞｲFUEL_GAS追見"/>
      <sheetName val="BASE_MET"/>
      <sheetName val="PO_List"/>
      <sheetName val="Subcon_Status_-_Sum_New_Format"/>
      <sheetName val="Subcontract_Status_-_Sum_all_$"/>
      <sheetName val="SD_(1)"/>
      <sheetName val="COST_SUMM"/>
      <sheetName val="CC_Down_load_0716"/>
      <sheetName val="전차선로_물량표"/>
      <sheetName val="DESIGN_CRITERIA"/>
      <sheetName val="Repo_Date"/>
      <sheetName val="하도급업체"/>
      <sheetName val="(2)"/>
      <sheetName val="DRUM"/>
      <sheetName val="COMMERCIAL OFFER"/>
      <sheetName val="HELP項目"/>
      <sheetName val="TransIn"/>
      <sheetName val="RAB"/>
      <sheetName val="WT-LIST"/>
      <sheetName val="Dbase"/>
      <sheetName val="custom check"/>
      <sheetName val="atap"/>
      <sheetName val="harga"/>
      <sheetName val="Sensitivitas"/>
      <sheetName val="경비2내역"/>
      <sheetName val="tifico"/>
      <sheetName val="C.S.A"/>
      <sheetName val="뜃맟뭁돽띿ᘀ᨜԰_x0000_缀_x0000__x0000_"/>
      <sheetName val="Mau nha DD"/>
      <sheetName val="Duc_bk"/>
      <sheetName val="THDG"/>
      <sheetName val="THDG"/>
      <sheetName val="工程成本分析(新)"/>
      <sheetName val="假設工程分析 (新)"/>
      <sheetName val="Coax Designer"/>
      <sheetName val="van_phong_Quy_1"/>
      <sheetName val="Cong_ty_Quy_1"/>
      <sheetName val="Buy_vs__Lease_Car"/>
      <sheetName val="CP_Khac_cuoc_VC"/>
      <sheetName val="T_KE_CP1"/>
      <sheetName val="SITE-E"/>
      <sheetName val="DN d72"/>
      <sheetName val="ADuong"/>
      <sheetName val="DN72"/>
      <sheetName val="XN ! gach nen"/>
      <sheetName val="Anh Dung 100"/>
      <sheetName val="Anh Duong"/>
      <sheetName val="XN So 1"/>
      <sheetName val="Gach XN 725"/>
      <sheetName val="van chuyen 725"/>
      <sheetName val="gach chinh"/>
      <sheetName val="van chuyen Block"/>
      <sheetName val="Van chuyen C Dinh"/>
      <sheetName val="Ong N¨ng"/>
      <sheetName val="Vuong do"/>
      <sheetName val="CONSOIDATE 4"/>
      <sheetName val="CONSOIDATE 2"/>
      <sheetName val="1CT-CAUTHANG-TT-T13(TRIU)&lt;16&gt;16"/>
      <sheetName val="3,CT-CAUTHANG-T23-24&gt;50"/>
      <sheetName val="SCOPE OF WORK"/>
      <sheetName val="THONG KE CAU KIEN"/>
      <sheetName val="KT_CUA_"/>
      <sheetName val="Unit_price"/>
      <sheetName val="gia_vtu,_ncong"/>
      <sheetName val="dao_dat"/>
      <sheetName val="chong_tham"/>
      <sheetName val="Yeu_cau_gia"/>
      <sheetName val="Phan_chia_tien_ich"/>
      <sheetName val="Prelim_HP5-ham"/>
      <sheetName val="B3_Mong&amp;ham_"/>
      <sheetName val="Prelim_HP5-than"/>
      <sheetName val="B4_Than&amp;Hoan_thien"/>
      <sheetName val="Hệ_sô_K"/>
      <sheetName val="DM_LD"/>
      <sheetName val="@_Dap"/>
      <sheetName val="XE_DA("/>
      <sheetName val="30개월기준대비표_아랍택)"/>
      <sheetName val="총괄표_(2)"/>
      <sheetName val="project_management"/>
      <sheetName val="1_우편집중내역서"/>
      <sheetName val="Project_Brief"/>
      <sheetName val="THD"/>
      <sheetName val="CỘT_HỐ_PIT"/>
      <sheetName val="Cước_CG"/>
      <sheetName val="gia_tri_theo_phong"/>
      <sheetName val="BC_t×nh_h×nh_thùc_hiÖn_qu©n_sè"/>
      <sheetName val="Chi_tiet_so_du_Tai_khoan"/>
      <sheetName val="BC_t×nh_h×nh_nhËn_vµ_quyÕt_KP"/>
      <sheetName val="BC-QT_nghiÖp_vô_+TXuyªn-_2002"/>
      <sheetName val="bao_cao_thuc_hien_NS_bao_dam_"/>
      <sheetName val="Bc_TQT_chi_BHXH_-_2002"/>
      <sheetName val="BC_QT_gi¸_trÞ_hiÖn_vËt"/>
      <sheetName val="BCKP_XD_cong_trinh_PT"/>
      <sheetName val="bao_cao_thuc_hien_KH_TMat"/>
      <sheetName val="B¶ng_kiÓm_kª_quÜ_tiÒn_mÆt"/>
      <sheetName val="BC_KQua_HDong_co_thu"/>
      <sheetName val="THop_chi_phi__SXKD"/>
      <sheetName val="B¶ng_tæng_hîp_KHMM_TBÞ"/>
      <sheetName val="Qui_cq_-A4"/>
      <sheetName val="B¸o_c¸o_thu_chi_quÜ_c¬_quan"/>
      <sheetName val="BC_quyet_to¸n_KPXDCB"/>
      <sheetName val="QT_KPhi_-_a4"/>
      <sheetName val="Phan_tich_hieu_qua"/>
      <sheetName val="PLuc_TH_CPhi_DAXN"/>
      <sheetName val="BCQT_DAXNeo"/>
      <sheetName val="BC_QT_chi_tro_cap_co_cong_CM"/>
      <sheetName val="D_HopKL"/>
      <sheetName val="Harga_ME_"/>
      <sheetName val="ME_BOQ"/>
      <sheetName val="PP_BOQ"/>
      <sheetName val="Sum_BoQ"/>
      <sheetName val="13_BANG_CT"/>
      <sheetName val="14_MMUS_GIUA_NHIP"/>
      <sheetName val="4_HSPBngang"/>
      <sheetName val="6_Tinh_tai"/>
      <sheetName val="2_NSl"/>
      <sheetName val="17_US_CHU_tho_a_b"/>
      <sheetName val="5_BANG_I"/>
      <sheetName val="Đơn_Giá_"/>
      <sheetName val="Tong_dip_nhan_dan"/>
      <sheetName val="1_R18_BF"/>
      <sheetName val="6_External_works-R18"/>
      <sheetName val="_03"/>
      <sheetName val="DM_ChiPhi"/>
      <sheetName val="TONG_HOP_"/>
      <sheetName val="THU_TIEN_QUI"/>
      <sheetName val="PT_BEAM_3F"/>
      <sheetName val="PT_BEAM_2F"/>
      <sheetName val="07_THDZ"/>
      <sheetName val="Phan_tich"/>
      <sheetName val="TH_MTC"/>
      <sheetName val="TH_N_Cong"/>
      <sheetName val="Bang_KL"/>
      <sheetName val="TH_Vat_tu"/>
      <sheetName val="Structure_data"/>
      <sheetName val="de_xuat_ket_cau"/>
      <sheetName val="DG_Cong_C1,C2,C3,C4,C5"/>
      <sheetName val="CFA_Sumary"/>
      <sheetName val="견적대비_견적서"/>
      <sheetName val="BSD_(2)"/>
      <sheetName val="간접인원_급료산출"/>
      <sheetName val="clv"/>
      <sheetName val="NONS__60"/>
      <sheetName val="GASATAGG_XLS"/>
      <sheetName val="VALVE_LIST"/>
      <sheetName val="Build_Up"/>
      <sheetName val="1_설계조건"/>
      <sheetName val="Cost_Report"/>
      <sheetName val="Budget_Code"/>
      <sheetName val="Purchased_Goods_Detail"/>
      <sheetName val="Phân_tích_hoàn_thiện"/>
      <sheetName val="MAU_Phân_tích_KC"/>
      <sheetName val="PL_Vua_(3)"/>
      <sheetName val="DATA_TV"/>
      <sheetName val="Phan_tho"/>
      <sheetName val="Gia_giao_VL_den_HT"/>
      <sheetName val="Gia_VL_den_HT"/>
      <sheetName val="Cap_DUL"/>
      <sheetName val="VBA_code"/>
      <sheetName val="F1_WS_"/>
      <sheetName val="_F1_WW"/>
      <sheetName val="GI_pipe"/>
      <sheetName val="data_charging_GAS"/>
      <sheetName val="2F_WS"/>
      <sheetName val="_F2_WW_"/>
      <sheetName val="F3_WS"/>
      <sheetName val="_F3_WW"/>
      <sheetName val="F9_WS_"/>
      <sheetName val="_F9_WW_"/>
      <sheetName val="F10_WS"/>
      <sheetName val="_F10_WW"/>
      <sheetName val="Main_GH_WS_"/>
      <sheetName val="_Main_GH_WW"/>
      <sheetName val="Sub_GH_WS"/>
      <sheetName val="Sub_GH_WW"/>
      <sheetName val="Cốt_thép"/>
      <sheetName val="built-up_rate"/>
      <sheetName val="List_of_works"/>
      <sheetName val="Bill_01_-_CTN"/>
      <sheetName val="Executive_Summary"/>
      <sheetName val="Don_gia_vung_III"/>
      <sheetName val="CF_-Update_31Jul06"/>
      <sheetName val="THONG_SO"/>
      <sheetName val="Đơn_giá_chi_tiết_TN_39"/>
      <sheetName val="7_Khau_tru_"/>
      <sheetName val="DATA_BASE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[PIPE-03E_XLS]_MGT_DRT_MGT_IM_2"/>
      <sheetName val="[PIPE-03E_XLS]_N_MGT_DRT_MGT__2"/>
      <sheetName val="CSA-Rate_Build_Up"/>
      <sheetName val="Phương_án_1"/>
      <sheetName val="Hạng_mục_chung_(2)"/>
      <sheetName val="Chiet_tinh_dz22"/>
      <sheetName val="HH_Bê_tông_cọc"/>
      <sheetName val="D1500_LOẠI_1"/>
      <sheetName val="D1500_LOẠI_2"/>
      <sheetName val="D1500_LOẠI_3"/>
      <sheetName val="D1500_LOẠI_4"/>
      <sheetName val="SỐ_LIỆU"/>
      <sheetName val="HH_Bê_tông_cọc_(2)"/>
      <sheetName val="GDTL_cong_D40"/>
      <sheetName val="THKPcong_D40"/>
      <sheetName val="GDTran_gieng"/>
      <sheetName val="THKPtran_gieng"/>
      <sheetName val="THDT_(2)"/>
      <sheetName val="DB_(2)"/>
      <sheetName val="DGTLdap_dat_(3)"/>
      <sheetName val="TM_Du_toan"/>
      <sheetName val="THKP_dap_chinh_(3)"/>
      <sheetName val="Pr-_AC"/>
      <sheetName val="Information"/>
      <sheetName val="beam"/>
      <sheetName val="GENERAL REQUIREMENTS"/>
      <sheetName val="물량표"/>
      <sheetName val="DG CANTHO"/>
      <sheetName val="Dutoan KL"/>
      <sheetName val="_PIPE-03E.XLS__MGT_DRT_MGT_IM_2"/>
      <sheetName val="_PIPE-03E.XLS__N_MGT_DRT_MGT__2"/>
      <sheetName val="Dự thầu"/>
      <sheetName val="Đon gia"/>
      <sheetName val="Rates"/>
      <sheetName val="날개벽(시점좌측)"/>
      <sheetName val="설계조건"/>
      <sheetName val="안정계산"/>
      <sheetName val="단면검토"/>
      <sheetName val="마산방향철근집계"/>
      <sheetName val="진주방향"/>
      <sheetName val="마산방향"/>
      <sheetName val="ABUT수량-A1"/>
      <sheetName val="GAEYO"/>
      <sheetName val="sub struc-Omission"/>
      <sheetName val="BQ-E20-02(Rp)"/>
      <sheetName val="alpha1"/>
      <sheetName val=" o "/>
      <sheetName val="Doc Count"/>
      <sheetName val="Electrical"/>
      <sheetName val="Instrument"/>
      <sheetName val="Structural"/>
      <sheetName val="Mechanical"/>
      <sheetName val="Process"/>
      <sheetName val="Safety"/>
      <sheetName val="Telecoms"/>
      <sheetName val="Pipeline"/>
      <sheetName val="DATA ENTRY"/>
      <sheetName val="PEDESB"/>
      <sheetName val="Cham cong T8 "/>
      <sheetName val="K5-1"/>
      <sheetName val="기안"/>
      <sheetName val="BechLab"/>
      <sheetName val="Ref"/>
      <sheetName val="PRE (E)"/>
      <sheetName val="6PILE  (돌출)"/>
      <sheetName val="공사개요-C"/>
      <sheetName val="Div26 - Elect"/>
      <sheetName val="총원가계산서(요율)"/>
      <sheetName val="Thoat nuoc"/>
      <sheetName val="FD"/>
      <sheetName val="GI"/>
      <sheetName val="EE (3)"/>
      <sheetName val="PAVEMENT"/>
      <sheetName val="TRAFFIC"/>
      <sheetName val="Planning"/>
      <sheetName val="대비"/>
      <sheetName val="hinhhoc"/>
      <sheetName val="공사개요"/>
      <sheetName val="매부"/>
      <sheetName val="현관"/>
      <sheetName val="breakdown"/>
      <sheetName val="B15"/>
      <sheetName val="B16"/>
      <sheetName val="B17"/>
      <sheetName val="B4-D3"/>
      <sheetName val="B8"/>
      <sheetName val="SALA"/>
      <sheetName val="合成単価作成表-BLD窤"/>
      <sheetName val="_x0005__x0004_é_x0001_"/>
      <sheetName val="THDGÆ"/>
      <sheetName val="THDGH"/>
      <sheetName val="THDGX"/>
      <sheetName val="THDG"/>
      <sheetName val="THDG_x0018_"/>
      <sheetName val="THDG_x0008_"/>
      <sheetName val="THDG¨"/>
      <sheetName val="THDG("/>
      <sheetName val="THDGÈ"/>
      <sheetName val="THDG"/>
      <sheetName val="THDG8"/>
      <sheetName val="THDG°"/>
      <sheetName val="PANEL가격"/>
      <sheetName val="Setup"/>
      <sheetName val="Check Sheet"/>
      <sheetName val="Level 1- A"/>
      <sheetName val="ﾄﾞﾊﾞｲFUEL_GAS追見1"/>
      <sheetName val="Code_021"/>
      <sheetName val="Code_031"/>
      <sheetName val="Code_041"/>
      <sheetName val="Code_051"/>
      <sheetName val="Code_061"/>
      <sheetName val="Code_071"/>
      <sheetName val="Code_091"/>
      <sheetName val="sc0314_Index1"/>
      <sheetName val="Cover_Sheet1"/>
      <sheetName val="BREAK_DOWN1"/>
      <sheetName val="CBL_Termination1"/>
      <sheetName val="Uhde_Equip_List1"/>
      <sheetName val="Pengalaman_Per1"/>
      <sheetName val="Engineering_Forecast1"/>
      <sheetName val="GM_0001"/>
      <sheetName val="등급변환"/>
      <sheetName val="예산M2"/>
      <sheetName val="예산M5A"/>
      <sheetName val="SG"/>
      <sheetName val="예산M12A"/>
      <sheetName val="각종양식"/>
      <sheetName val="단가산출1"/>
      <sheetName val="ￒaￒg_TH_Dtoan1"/>
      <sheetName val="_ｹ-ﾌﾞﾙ2"/>
      <sheetName val="General_Data2"/>
      <sheetName val="내역서_2"/>
      <sheetName val="Form_A_1_III2"/>
      <sheetName val="Form_A_12"/>
      <sheetName val="Form_A_1_12"/>
      <sheetName val="BOM_Indirect2"/>
      <sheetName val="Form_A_1_II_12"/>
      <sheetName val="Form_A_1_II_22"/>
      <sheetName val="Rekap-Base_Price2"/>
      <sheetName val="Architecture_Work2"/>
      <sheetName val="D_&amp;_B_Summary2"/>
      <sheetName val="Summary_Sheets2"/>
      <sheetName val="Data_-_Codes2"/>
      <sheetName val="Cable_Data_CP53"/>
      <sheetName val="CAL_2"/>
      <sheetName val="4_주별물량Table2"/>
      <sheetName val="2_2_띠장의_설계2"/>
      <sheetName val="PO_Contabilizado_31-12-042"/>
      <sheetName val="HRSG_PRINT2"/>
      <sheetName val="&lt;&lt;380V&gt;&gt;_2"/>
      <sheetName val="_Est_2"/>
      <sheetName val="tank_list1"/>
      <sheetName val="공사비_내역_(가)2"/>
      <sheetName val="Price_Sheet2"/>
      <sheetName val="Resumen_Prestamos2"/>
      <sheetName val="Articoli_da_prezziario1"/>
      <sheetName val="CAL(1)_1"/>
      <sheetName val="Gravel_in_pond1"/>
      <sheetName val="PRECAST_lightconc-II1"/>
      <sheetName val="BASE_MET1"/>
      <sheetName val="REF_ONLY1"/>
      <sheetName val="BQ_List1"/>
      <sheetName val="Block#1-DVU_CDU1"/>
      <sheetName val="Append__4_1__Cash_Flow_Input1"/>
      <sheetName val="Append_5_1__Costing_Sheet1"/>
      <sheetName val="Append_5_5__Labour_Cost_1"/>
      <sheetName val="Append_5_1__Unit_Rates1"/>
      <sheetName val="Append_5_4__Site_Staff_1"/>
      <sheetName val="Append__5_3__SiteEstablishment1"/>
      <sheetName val="Append_3__Investments1"/>
      <sheetName val="Append_5_2__Material_Summary_1"/>
      <sheetName val="co-no_21"/>
      <sheetName val="PO_List1"/>
      <sheetName val="Subcon_Status_-_Sum_New_Format1"/>
      <sheetName val="Subcontract_Status_-_Sum_all_$1"/>
      <sheetName val="SD_(1)1"/>
      <sheetName val="COST_SUMM1"/>
      <sheetName val="CC_Down_load_07161"/>
      <sheetName val="전차선로_물량표1"/>
      <sheetName val="DESIGN_CRITERIA1"/>
      <sheetName val="Repo_Date1"/>
      <sheetName val="Q5434_EQ_LIST"/>
      <sheetName val="motor_power"/>
      <sheetName val="Valor_mensal"/>
      <sheetName val="A1_Thru_A11-_LUMP_SUM_CONSTR"/>
      <sheetName val="Process_Piping"/>
      <sheetName val="OCT_FDN"/>
      <sheetName val="33628-Rev__A"/>
      <sheetName val="studbolt_no_"/>
      <sheetName val="studbolt_size"/>
      <sheetName val="item_sort_no"/>
      <sheetName val="Silo_with_internal_cone"/>
      <sheetName val="labour_coeff"/>
      <sheetName val="Meas_-Hotel_Part"/>
      <sheetName val="TIEN_GOI3"/>
      <sheetName val="NHAT_KY_THU_TIEN_T_GOI3"/>
      <sheetName val="LUONG_GIAN_TIEP3"/>
      <sheetName val="NHAT_KY_THU_TIEN_TM3"/>
      <sheetName val="UOC_THUC_HIEN_THUE_TNDN3"/>
      <sheetName val="QUY_TM3"/>
      <sheetName val="NKCT_-_013"/>
      <sheetName val="_ｹ-ﾌﾞﾙ3"/>
      <sheetName val="General_Data3"/>
      <sheetName val="내역서_3"/>
      <sheetName val="ITB_COST3"/>
      <sheetName val="Form_A_1_III3"/>
      <sheetName val="Form_A_13"/>
      <sheetName val="Form_A_1_13"/>
      <sheetName val="BOM_Indirect3"/>
      <sheetName val="Form_A_1_II_13"/>
      <sheetName val="Form_A_1_II_23"/>
      <sheetName val="Rekap-Base_Price3"/>
      <sheetName val="LAI_-_LO3"/>
      <sheetName val="TO_KHAI_CHI_TIET3"/>
      <sheetName val="THUE_PII3"/>
      <sheetName val="THUE_PIII3"/>
      <sheetName val="Architecture_Work3"/>
      <sheetName val="w't_table3"/>
      <sheetName val="QUYET_TOAN_THUE_TNDN3"/>
      <sheetName val="BANG_CAN_DOI_RUT_GON3"/>
      <sheetName val="BANG_CAN_DOI3"/>
      <sheetName val="NHAT_KY_CHI_TIEN3"/>
      <sheetName val="LAI_LO3"/>
      <sheetName val="TO_KHAI_THUE_DT_-TNDN-_CP3"/>
      <sheetName val="QUYET_TOAN_THUE-_CAC_KHOAN3"/>
      <sheetName val="GIA_THANH3"/>
      <sheetName val="BAI_DUNG_3"/>
      <sheetName val="BIA_NAM3"/>
      <sheetName val="TM_BAO_CAO3"/>
      <sheetName val="D_&amp;_B_Summary3"/>
      <sheetName val="Summary_Sheets3"/>
      <sheetName val="Data_-_Codes3"/>
      <sheetName val="Cable_Data_CP54"/>
      <sheetName val="CAL_3"/>
      <sheetName val="sc0314_Index2"/>
      <sheetName val="4_주별물량Table3"/>
      <sheetName val="2_2_띠장의_설계3"/>
      <sheetName val="Cover_Sheet2"/>
      <sheetName val="BREAK_DOWN2"/>
      <sheetName val="CBL_Termination2"/>
      <sheetName val="Uhde_Equip_List2"/>
      <sheetName val="Pengalaman_Per2"/>
      <sheetName val="Engineering_Forecast2"/>
      <sheetName val="GM_0002"/>
      <sheetName val="Code_022"/>
      <sheetName val="Code_032"/>
      <sheetName val="Code_042"/>
      <sheetName val="Code_052"/>
      <sheetName val="Code_062"/>
      <sheetName val="Code_072"/>
      <sheetName val="Code_092"/>
      <sheetName val="PO_Contabilizado_31-12-043"/>
      <sheetName val="HRSG_PRINT3"/>
      <sheetName val="&lt;&lt;380V&gt;&gt;_3"/>
      <sheetName val="_Est_3"/>
      <sheetName val="tank_list2"/>
      <sheetName val="공사비_내역_(가)3"/>
      <sheetName val="Price_Sheet3"/>
      <sheetName val="Resumen_Prestamos3"/>
      <sheetName val="Articoli_da_prezziario2"/>
      <sheetName val="CAL(1)_2"/>
      <sheetName val="Gravel_in_pond2"/>
      <sheetName val="PRECAST_lightconc-II2"/>
      <sheetName val="ﾄﾞﾊﾞｲFUEL_GAS追見2"/>
      <sheetName val="BASE_MET2"/>
      <sheetName val="REF_ONLY2"/>
      <sheetName val="BQ_List2"/>
      <sheetName val="Block#1-DVU_CDU2"/>
      <sheetName val="Append__4_1__Cash_Flow_Input2"/>
      <sheetName val="Append_5_1__Costing_Sheet2"/>
      <sheetName val="Append_5_5__Labour_Cost_2"/>
      <sheetName val="Append_5_1__Unit_Rates2"/>
      <sheetName val="Append_5_4__Site_Staff_2"/>
      <sheetName val="Append__5_3__SiteEstablishment2"/>
      <sheetName val="Append_3__Investments2"/>
      <sheetName val="Append_5_2__Material_Summary_2"/>
      <sheetName val="CAU_12"/>
      <sheetName val="CAU5_A_Thu2"/>
      <sheetName val="yen_lenh2"/>
      <sheetName val="CAU5_(1+2)2"/>
      <sheetName val="co-no_22"/>
      <sheetName val="PO_List2"/>
      <sheetName val="Subcon_Status_-_Sum_New_Format2"/>
      <sheetName val="Subcontract_Status_-_Sum_all_$2"/>
      <sheetName val="SD_(1)2"/>
      <sheetName val="COST_SUMM2"/>
      <sheetName val="CC_Down_load_07162"/>
      <sheetName val="전차선로_물량표2"/>
      <sheetName val="DESIGN_CRITERIA2"/>
      <sheetName val="Repo_Date2"/>
      <sheetName val="견적대비_견적서1"/>
      <sheetName val="1_우편집중내역서1"/>
      <sheetName val="BSD_(2)1"/>
      <sheetName val="간접인원_급료산출1"/>
      <sheetName val="30개월기준대비표_아랍택)1"/>
      <sheetName val="총괄표_(2)1"/>
      <sheetName val="project_management1"/>
      <sheetName val="PGV-Th_(2)1"/>
      <sheetName val="Q5434_EQ_LIST1"/>
      <sheetName val="motor_power1"/>
      <sheetName val="NONS__601"/>
      <sheetName val="VALVE_LIST1"/>
      <sheetName val="Build_Up1"/>
      <sheetName val="1_설계조건1"/>
      <sheetName val="Valor_mensal1"/>
      <sheetName val="A1_Thru_A11-_LUMP_SUM_CONSTR1"/>
      <sheetName val="Process_Piping1"/>
      <sheetName val="OCT_FDN1"/>
      <sheetName val="33628-Rev__A1"/>
      <sheetName val="studbolt_no_1"/>
      <sheetName val="studbolt_size1"/>
      <sheetName val="item_sort_no1"/>
      <sheetName val="Silo_with_internal_cone1"/>
      <sheetName val="labour_coeff1"/>
      <sheetName val="Meas_-Hotel_Part1"/>
      <sheetName val="TIEN_GOI4"/>
      <sheetName val="BLR_14"/>
      <sheetName val="gia_phan_mong4"/>
      <sheetName val="nguyen_lieu5"/>
      <sheetName val="soi_tho_soi_det5"/>
      <sheetName val="soi_thuong5"/>
      <sheetName val="vai_det5"/>
      <sheetName val="chi_phi_1tan5"/>
      <sheetName val="von_luu_dong5"/>
      <sheetName val="thue_VAT5"/>
      <sheetName val="doanh_thu5"/>
      <sheetName val="B_T_HOP4"/>
      <sheetName val="HT_HE_DUONG4"/>
      <sheetName val="DH_D1,24"/>
      <sheetName val="Tro_giup4"/>
      <sheetName val="내역서_4"/>
      <sheetName val="NHAT_KY_THU_TIEN_T_GOI4"/>
      <sheetName val="LUONG_GIAN_TIEP4"/>
      <sheetName val="NHAT_KY_THU_TIEN_TM4"/>
      <sheetName val="UOC_THUC_HIEN_THUE_TNDN4"/>
      <sheetName val="QUY_TM4"/>
      <sheetName val="NKCT_-_014"/>
      <sheetName val="doanh_thu_loi_nhuan5"/>
      <sheetName val="dong_tien5"/>
      <sheetName val="thu_hoi_von5"/>
      <sheetName val="hoan_von5"/>
      <sheetName val="dothi_npv5"/>
      <sheetName val="diem_hoa_von5"/>
      <sheetName val="nop_ngan_sach5"/>
      <sheetName val="chi_tieu5"/>
      <sheetName val="_ｹ-ﾌﾞﾙ4"/>
      <sheetName val="General_Data4"/>
      <sheetName val="ITB_COST4"/>
      <sheetName val="Form_A_1_III4"/>
      <sheetName val="Form_A_14"/>
      <sheetName val="Form_A_1_14"/>
      <sheetName val="BOM_Indirect4"/>
      <sheetName val="Form_A_1_II_14"/>
      <sheetName val="Form_A_1_II_24"/>
      <sheetName val="Rekap-Base_Price4"/>
      <sheetName val="LAI_-_LO4"/>
      <sheetName val="TO_KHAI_CHI_TIET4"/>
      <sheetName val="THUE_PII4"/>
      <sheetName val="THUE_PIII4"/>
      <sheetName val="Architecture_Work4"/>
      <sheetName val="w't_table4"/>
      <sheetName val="QUYET_TOAN_THUE_TNDN4"/>
      <sheetName val="BANG_CAN_DOI_RUT_GON4"/>
      <sheetName val="BANG_CAN_DOI4"/>
      <sheetName val="NHAT_KY_CHI_TIEN4"/>
      <sheetName val="LAI_LO4"/>
      <sheetName val="TO_KHAI_THUE_DT_-TNDN-_CP4"/>
      <sheetName val="QUYET_TOAN_THUE-_CAC_KHOAN4"/>
      <sheetName val="GIA_THANH4"/>
      <sheetName val="BAI_DUNG_4"/>
      <sheetName val="BIA_NAM4"/>
      <sheetName val="TM_BAO_CAO4"/>
      <sheetName val="D_&amp;_B_Summary4"/>
      <sheetName val="Summary_Sheets4"/>
      <sheetName val="Data_-_Codes4"/>
      <sheetName val="Cable_Data_CP55"/>
      <sheetName val="CAL_4"/>
      <sheetName val="PO_Contabilizado_31-12-044"/>
      <sheetName val="2_2_띠장의_설계4"/>
      <sheetName val="tank_list3"/>
      <sheetName val="sc0314_Index3"/>
      <sheetName val="4_주별물량Table4"/>
      <sheetName val="Cover_Sheet3"/>
      <sheetName val="BREAK_DOWN3"/>
      <sheetName val="CBL_Termination3"/>
      <sheetName val="Uhde_Equip_List3"/>
      <sheetName val="Pengalaman_Per3"/>
      <sheetName val="Engineering_Forecast3"/>
      <sheetName val="GM_0003"/>
      <sheetName val="Code_023"/>
      <sheetName val="Code_033"/>
      <sheetName val="Code_043"/>
      <sheetName val="Code_053"/>
      <sheetName val="Code_063"/>
      <sheetName val="Code_073"/>
      <sheetName val="Code_093"/>
      <sheetName val="Du_thau4"/>
      <sheetName val="Phan_tich_don_gia_(doc)4"/>
      <sheetName val="HRSG_PRINT4"/>
      <sheetName val="luong_thang_104"/>
      <sheetName val="tong_hop_thang_104"/>
      <sheetName val="TH_114"/>
      <sheetName val="px_khai_thac_24"/>
      <sheetName val="dao_lo_so_24"/>
      <sheetName val="luong_vp_thang_104"/>
      <sheetName val="&lt;&lt;380V&gt;&gt;_4"/>
      <sheetName val="_Est_4"/>
      <sheetName val="공사비_내역_(가)4"/>
      <sheetName val="Price_Sheet4"/>
      <sheetName val="Resumen_Prestamos4"/>
      <sheetName val="Articoli_da_prezziario3"/>
      <sheetName val="CAL(1)_3"/>
      <sheetName val="Gravel_in_pond3"/>
      <sheetName val="PRECAST_lightconc-II3"/>
      <sheetName val="ﾄﾞﾊﾞｲFUEL_GAS追見3"/>
      <sheetName val="BASE_MET3"/>
      <sheetName val="Liệt_kê3"/>
      <sheetName val="PO_List3"/>
      <sheetName val="Subcon_Status_-_Sum_New_Format3"/>
      <sheetName val="Subcontract_Status_-_Sum_all_$3"/>
      <sheetName val="SD_(1)3"/>
      <sheetName val="COST_SUMM3"/>
      <sheetName val="CC_Down_load_07163"/>
      <sheetName val="전차선로_물량표3"/>
      <sheetName val="bANG_THANH_TOAN_LUONG_SC3"/>
      <sheetName val="DON_GIA_TIEN_LUONG_SXCB3"/>
      <sheetName val="bang_ke_luong_sc3"/>
      <sheetName val="DICH_VU3"/>
      <sheetName val="BD_LE_TET3"/>
      <sheetName val="BANG_THANH_TOAN_LUONG_TO_SO_CH3"/>
      <sheetName val="BANG_TONG_HOP_LUONG_SP3"/>
      <sheetName val="Bang_ke_tien_luong_O_phong3"/>
      <sheetName val="bang_ke_luong_SP3"/>
      <sheetName val="tam_ung_luong_ky_I3"/>
      <sheetName val="bao_cao_BHXH_6_thang3"/>
      <sheetName val="CAU_13"/>
      <sheetName val="CAU5_A_Thu3"/>
      <sheetName val="yen_lenh3"/>
      <sheetName val="CAU5_(1+2)3"/>
      <sheetName val="co-no_23"/>
      <sheetName val="REF_ONLY3"/>
      <sheetName val="BQ_List3"/>
      <sheetName val="Block#1-DVU_CDU3"/>
      <sheetName val="Append__4_1__Cash_Flow_Input3"/>
      <sheetName val="Append_5_1__Costing_Sheet3"/>
      <sheetName val="Append_5_5__Labour_Cost_3"/>
      <sheetName val="Append_5_1__Unit_Rates3"/>
      <sheetName val="Append_5_4__Site_Staff_3"/>
      <sheetName val="Append__5_3__SiteEstablishment3"/>
      <sheetName val="Append_3__Investments3"/>
      <sheetName val="Append_5_2__Material_Summary_3"/>
      <sheetName val="DESIGN_CRITERIA3"/>
      <sheetName val="Repo_Date3"/>
      <sheetName val="견적대비_견적서2"/>
      <sheetName val="1_우편집중내역서2"/>
      <sheetName val="BSD_(2)2"/>
      <sheetName val="간접인원_급료산출2"/>
      <sheetName val="30개월기준대비표_아랍택)2"/>
      <sheetName val="총괄표_(2)2"/>
      <sheetName val="project_management2"/>
      <sheetName val="PGV-Th_(2)2"/>
      <sheetName val="Q5434_EQ_LIST2"/>
      <sheetName val="motor_power2"/>
      <sheetName val="NONS__602"/>
      <sheetName val="VALVE_LIST2"/>
      <sheetName val="Build_Up2"/>
      <sheetName val="1_설계조건2"/>
      <sheetName val="Valor_mensal2"/>
      <sheetName val="A1_Thru_A11-_LUMP_SUM_CONSTR2"/>
      <sheetName val="Process_Piping2"/>
      <sheetName val="OCT_FDN2"/>
      <sheetName val="33628-Rev__A2"/>
      <sheetName val="studbolt_no_2"/>
      <sheetName val="studbolt_size2"/>
      <sheetName val="item_sort_no2"/>
      <sheetName val="Silo_with_internal_cone2"/>
      <sheetName val="labour_coeff2"/>
      <sheetName val="Meas_-Hotel_Part2"/>
      <sheetName val="EXF"/>
      <sheetName val="Chi tiet"/>
      <sheetName val="TEN CONG TRINH"/>
      <sheetName val="도로경계단위"/>
      <sheetName val="BM "/>
      <sheetName val="DWG LIST"/>
      <sheetName val="Cover Shee"/>
      <sheetName val="見積材"/>
      <sheetName val="Assetdb"/>
      <sheetName val="PersList"/>
      <sheetName val="AssetPar"/>
      <sheetName val="Sales Parameter"/>
      <sheetName val="八幡"/>
      <sheetName val="노원열병합  건축공사기성내역서"/>
      <sheetName val="FIVE YR STORM"/>
      <sheetName val="진도자료"/>
      <sheetName val="품셈"/>
      <sheetName val="중간재 재공"/>
      <sheetName val="요인분석"/>
      <sheetName val="POLY 1"/>
      <sheetName val="EQUIPMENT LIST(TANK)"/>
      <sheetName val="불합리 시트"/>
      <sheetName val="Sheet1 (2)"/>
      <sheetName val="REBAR"/>
      <sheetName val="견적 집계"/>
      <sheetName val="Conversions"/>
      <sheetName val="data_dci"/>
      <sheetName val="data_mci"/>
      <sheetName val="behind"/>
      <sheetName val="BUI"/>
      <sheetName val="nguyen_lieu6"/>
      <sheetName val="soi_tho_soi_det6"/>
      <sheetName val="soi_thuong6"/>
      <sheetName val="vai_det6"/>
      <sheetName val="chi_phi_1tan6"/>
      <sheetName val="von_luu_dong6"/>
      <sheetName val="thue_VAT6"/>
      <sheetName val="doanh_thu6"/>
      <sheetName val="doanh_thu_loi_nhuan6"/>
      <sheetName val="dong_tien6"/>
      <sheetName val="thu_hoi_von6"/>
      <sheetName val="hoan_von6"/>
      <sheetName val="dothi_npv6"/>
      <sheetName val="diem_hoa_von6"/>
      <sheetName val="nop_ngan_sach6"/>
      <sheetName val="chi_tieu6"/>
      <sheetName val="TIEN_GOI5"/>
      <sheetName val="Chenh_lech5"/>
      <sheetName val="Kinh_phí5"/>
      <sheetName val="NHAT_KY_THU_TIEN_T_GOI5"/>
      <sheetName val="LUONG_GIAN_TIEP5"/>
      <sheetName val="NHAT_KY_THU_TIEN_TM5"/>
      <sheetName val="UOC_THUC_HIEN_THUE_TNDN5"/>
      <sheetName val="QUY_TM5"/>
      <sheetName val="NKCT_-_015"/>
      <sheetName val="_ｹ-ﾌﾞﾙ5"/>
      <sheetName val="General_Data5"/>
      <sheetName val="BLR_15"/>
      <sheetName val="THKL_H45"/>
      <sheetName val="NAM_20045"/>
      <sheetName val="gia_phan_mong5"/>
      <sheetName val="Cau_2(3)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5"/>
      <sheetName val="dang_ap_dung5"/>
      <sheetName val="bang_tong_hop_(dang_huong)5"/>
      <sheetName val="B_T_HOP5"/>
      <sheetName val="HT_HE_DUONG5"/>
      <sheetName val="DH_D1,25"/>
      <sheetName val="Tro_giup5"/>
      <sheetName val="내역서_5"/>
      <sheetName val="ITB_COST5"/>
      <sheetName val="Form_A_1_III5"/>
      <sheetName val="Form_A_15"/>
      <sheetName val="Form_A_1_15"/>
      <sheetName val="BOM_Indirect5"/>
      <sheetName val="Form_A_1_II_15"/>
      <sheetName val="Form_A_1_II_25"/>
      <sheetName val="Rekap-Base_Price5"/>
      <sheetName val="LAI_-_LO5"/>
      <sheetName val="TO_KHAI_CHI_TIET5"/>
      <sheetName val="THUE_PII5"/>
      <sheetName val="THUE_PIII5"/>
      <sheetName val="Architecture_Work5"/>
      <sheetName val="w't_table5"/>
      <sheetName val="QUYET_TOAN_THUE_TNDN5"/>
      <sheetName val="BANG_CAN_DOI_RUT_GON5"/>
      <sheetName val="BANG_CAN_DOI5"/>
      <sheetName val="NHAT_KY_CHI_TIEN5"/>
      <sheetName val="LAI_LO5"/>
      <sheetName val="TO_KHAI_THUE_DT_-TNDN-_CP5"/>
      <sheetName val="QUYET_TOAN_THUE-_CAC_KHOAN5"/>
      <sheetName val="GIA_THANH5"/>
      <sheetName val="BAI_DUNG_5"/>
      <sheetName val="BIA_NAM5"/>
      <sheetName val="TM_BAO_CAO5"/>
      <sheetName val="D_&amp;_B_Summary5"/>
      <sheetName val="Summary_Sheets5"/>
      <sheetName val="Data_-_Codes5"/>
      <sheetName val="Cable_Data_CP56"/>
      <sheetName val="CAL_5"/>
      <sheetName val="sc0314_Index4"/>
      <sheetName val="4_주별물량Table5"/>
      <sheetName val="2_2_띠장의_설계5"/>
      <sheetName val="Cover_Sheet4"/>
      <sheetName val="BREAK_DOWN4"/>
      <sheetName val="CBL_Termination4"/>
      <sheetName val="Uhde_Equip_List4"/>
      <sheetName val="Pengalaman_Per4"/>
      <sheetName val="Engineering_Forecast4"/>
      <sheetName val="GM_0004"/>
      <sheetName val="Code_024"/>
      <sheetName val="Code_034"/>
      <sheetName val="Code_044"/>
      <sheetName val="Code_054"/>
      <sheetName val="Code_064"/>
      <sheetName val="Code_074"/>
      <sheetName val="Code_094"/>
      <sheetName val="PO_Contabilizado_31-12-045"/>
      <sheetName val="Du_thau5"/>
      <sheetName val="Phan_tich_don_gia_(doc)5"/>
      <sheetName val="HRSG_PRINT5"/>
      <sheetName val="luong_thang_105"/>
      <sheetName val="tong_hop_thang_105"/>
      <sheetName val="TH_115"/>
      <sheetName val="px_khai_thac_25"/>
      <sheetName val="dao_lo_so_25"/>
      <sheetName val="luong_vp_thang_105"/>
      <sheetName val="&lt;&lt;380V&gt;&gt;_5"/>
      <sheetName val="_Est_5"/>
      <sheetName val="tank_list4"/>
      <sheetName val="공사비_내역_(가)5"/>
      <sheetName val="Price_Sheet5"/>
      <sheetName val="Resumen_Prestamos5"/>
      <sheetName val="Articoli_da_prezziario4"/>
      <sheetName val="CAL(1)_4"/>
      <sheetName val="Gravel_in_pond4"/>
      <sheetName val="PRECAST_lightconc-II4"/>
      <sheetName val="PIPE-03E_XLS4"/>
      <sheetName val="ﾄﾞﾊﾞｲFUEL_GAS追見4"/>
      <sheetName val="BASE_MET4"/>
      <sheetName val="REF_ONLY4"/>
      <sheetName val="BQ_List4"/>
      <sheetName val="Block#1-DVU_CDU4"/>
      <sheetName val="Append__4_1__Cash_Flow_Input4"/>
      <sheetName val="Append_5_1__Costing_Sheet4"/>
      <sheetName val="Append_5_5__Labour_Cost_4"/>
      <sheetName val="Append_5_1__Unit_Rates4"/>
      <sheetName val="Append_5_4__Site_Staff_4"/>
      <sheetName val="Append__5_3__SiteEstablishment4"/>
      <sheetName val="Append_3__Investments4"/>
      <sheetName val="Append_5_2__Material_Summary_4"/>
      <sheetName val="Liệt_kê4"/>
      <sheetName val="MTO_REV_04"/>
      <sheetName val="Bang_gia_NC4"/>
      <sheetName val="TH_DZ354"/>
      <sheetName val="bANG_THANH_TOAN_LUONG_SC4"/>
      <sheetName val="DON_GIA_TIEN_LUONG_SXCB4"/>
      <sheetName val="bang_ke_luong_sc4"/>
      <sheetName val="DICH_VU4"/>
      <sheetName val="BD_LE_TET4"/>
      <sheetName val="BANG_THANH_TOAN_LUONG_TO_SO_CH4"/>
      <sheetName val="BANG_TONG_HOP_LUONG_SP4"/>
      <sheetName val="Bang_ke_tien_luong_O_phong4"/>
      <sheetName val="bang_ke_luong_SP4"/>
      <sheetName val="tam_ung_luong_ky_I4"/>
      <sheetName val="bao_cao_BHXH_6_thang4"/>
      <sheetName val="CAU_14"/>
      <sheetName val="CAU5_A_Thu4"/>
      <sheetName val="yen_lenh4"/>
      <sheetName val="CAU5_(1+2)4"/>
      <sheetName val="co-no_24"/>
      <sheetName val="PO_List4"/>
      <sheetName val="Subcon_Status_-_Sum_New_Format4"/>
      <sheetName val="Subcontract_Status_-_Sum_all_$4"/>
      <sheetName val="SD_(1)4"/>
      <sheetName val="COST_SUMM4"/>
      <sheetName val="CC_Down_load_07164"/>
      <sheetName val="전차선로_물량표4"/>
      <sheetName val="DESIGN_CRITERIA4"/>
      <sheetName val="Repo_Date4"/>
      <sheetName val="견적대비_견적서3"/>
      <sheetName val="VËt_liÖu3"/>
      <sheetName val="K_L­¬ng_3"/>
      <sheetName val="GTDT_3"/>
      <sheetName val="Bï_VL_3"/>
      <sheetName val="Tæng_Hîp3"/>
      <sheetName val="Kinh_PhÝ3"/>
      <sheetName val="T_kÕ3"/>
      <sheetName val="tÝnh_VL3"/>
      <sheetName val="KL_®Ëp3"/>
      <sheetName val="Lµng_Lµ3"/>
      <sheetName val="1_우편집중내역서3"/>
      <sheetName val="BSD_(2)3"/>
      <sheetName val="간접인원_급료산출3"/>
      <sheetName val="30개월기준대비표_아랍택)3"/>
      <sheetName val="총괄표_(2)3"/>
      <sheetName val="project_management3"/>
      <sheetName val="PGV-Th_(2)3"/>
      <sheetName val="Q5434_EQ_LIST3"/>
      <sheetName val="motor_power3"/>
      <sheetName val="NONS__603"/>
      <sheetName val="VALVE_LIST3"/>
      <sheetName val="Build_Up3"/>
      <sheetName val="1_설계조건3"/>
      <sheetName val="Valor_mensal3"/>
      <sheetName val="A1_Thru_A11-_LUMP_SUM_CONSTR3"/>
      <sheetName val="Process_Piping3"/>
      <sheetName val="OCT_FDN3"/>
      <sheetName val="33628-Rev__A3"/>
      <sheetName val="studbolt_no_3"/>
      <sheetName val="studbolt_size3"/>
      <sheetName val="item_sort_no3"/>
      <sheetName val="Silo_with_internal_cone3"/>
      <sheetName val="labour_coeff3"/>
      <sheetName val="Meas_-Hotel_Part3"/>
      <sheetName val="nguyen_lieu7"/>
      <sheetName val="soi_tho_soi_det7"/>
      <sheetName val="soi_thuong7"/>
      <sheetName val="vai_det7"/>
      <sheetName val="chi_phi_1tan7"/>
      <sheetName val="von_luu_dong7"/>
      <sheetName val="thue_VAT7"/>
      <sheetName val="doanh_thu7"/>
      <sheetName val="doanh_thu_loi_nhuan7"/>
      <sheetName val="dong_tien7"/>
      <sheetName val="thu_hoi_von7"/>
      <sheetName val="hoan_von7"/>
      <sheetName val="dothi_npv7"/>
      <sheetName val="diem_hoa_von7"/>
      <sheetName val="nop_ngan_sach7"/>
      <sheetName val="chi_tieu7"/>
      <sheetName val="TIEN_GOI6"/>
      <sheetName val="Chenh_lech6"/>
      <sheetName val="Kinh_phí6"/>
      <sheetName val="NHAT_KY_THU_TIEN_T_GOI6"/>
      <sheetName val="LUONG_GIAN_TIEP6"/>
      <sheetName val="NHAT_KY_THU_TIEN_TM6"/>
      <sheetName val="UOC_THUC_HIEN_THUE_TNDN6"/>
      <sheetName val="QUY_TM6"/>
      <sheetName val="NKCT_-_016"/>
      <sheetName val="_ｹ-ﾌﾞﾙ6"/>
      <sheetName val="General_Data6"/>
      <sheetName val="BLR_16"/>
      <sheetName val="THKL_H46"/>
      <sheetName val="NAM_20046"/>
      <sheetName val="gia_phan_mong6"/>
      <sheetName val="Cau_2(3)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6"/>
      <sheetName val="dang_ap_dung6"/>
      <sheetName val="bang_tong_hop_(dang_huong)6"/>
      <sheetName val="B_T_HOP6"/>
      <sheetName val="HT_HE_DUONG6"/>
      <sheetName val="DH_D1,26"/>
      <sheetName val="Tro_giup6"/>
      <sheetName val="내역서_6"/>
      <sheetName val="ITB_COST6"/>
      <sheetName val="Form_A_1_III6"/>
      <sheetName val="Form_A_16"/>
      <sheetName val="Form_A_1_16"/>
      <sheetName val="BOM_Indirect6"/>
      <sheetName val="Form_A_1_II_16"/>
      <sheetName val="Form_A_1_II_26"/>
      <sheetName val="Rekap-Base_Price6"/>
      <sheetName val="LAI_-_LO6"/>
      <sheetName val="TO_KHAI_CHI_TIET6"/>
      <sheetName val="THUE_PII6"/>
      <sheetName val="THUE_PIII6"/>
      <sheetName val="Architecture_Work6"/>
      <sheetName val="w't_table6"/>
      <sheetName val="QUYET_TOAN_THUE_TNDN6"/>
      <sheetName val="BANG_CAN_DOI_RUT_GON6"/>
      <sheetName val="BANG_CAN_DOI6"/>
      <sheetName val="NHAT_KY_CHI_TIEN6"/>
      <sheetName val="LAI_LO6"/>
      <sheetName val="TO_KHAI_THUE_DT_-TNDN-_CP6"/>
      <sheetName val="QUYET_TOAN_THUE-_CAC_KHOAN6"/>
      <sheetName val="GIA_THANH6"/>
      <sheetName val="BAI_DUNG_6"/>
      <sheetName val="BIA_NAM6"/>
      <sheetName val="TM_BAO_CAO6"/>
      <sheetName val="D_&amp;_B_Summary6"/>
      <sheetName val="Summary_Sheets6"/>
      <sheetName val="Data_-_Codes6"/>
      <sheetName val="Cable_Data_CP57"/>
      <sheetName val="CAL_6"/>
      <sheetName val="sc0314_Index5"/>
      <sheetName val="4_주별물량Table6"/>
      <sheetName val="2_2_띠장의_설계6"/>
      <sheetName val="Cover_Sheet5"/>
      <sheetName val="BREAK_DOWN5"/>
      <sheetName val="CBL_Termination5"/>
      <sheetName val="Uhde_Equip_List5"/>
      <sheetName val="Pengalaman_Per5"/>
      <sheetName val="Engineering_Forecast5"/>
      <sheetName val="GM_0005"/>
      <sheetName val="Code_025"/>
      <sheetName val="Code_035"/>
      <sheetName val="Code_045"/>
      <sheetName val="Code_055"/>
      <sheetName val="Code_065"/>
      <sheetName val="Code_075"/>
      <sheetName val="Code_095"/>
      <sheetName val="PO_Contabilizado_31-12-046"/>
      <sheetName val="Du_thau6"/>
      <sheetName val="Phan_tich_don_gia_(doc)6"/>
      <sheetName val="HRSG_PRINT6"/>
      <sheetName val="luong_thang_106"/>
      <sheetName val="tong_hop_thang_106"/>
      <sheetName val="TH_116"/>
      <sheetName val="px_khai_thac_26"/>
      <sheetName val="dao_lo_so_26"/>
      <sheetName val="luong_vp_thang_106"/>
      <sheetName val="&lt;&lt;380V&gt;&gt;_6"/>
      <sheetName val="_Est_6"/>
      <sheetName val="tank_list5"/>
      <sheetName val="공사비_내역_(가)6"/>
      <sheetName val="Price_Sheet6"/>
      <sheetName val="Resumen_Prestamos6"/>
      <sheetName val="Articoli_da_prezziario5"/>
      <sheetName val="CAL(1)_5"/>
      <sheetName val="Gravel_in_pond5"/>
      <sheetName val="PRECAST_lightconc-II5"/>
      <sheetName val="PIPE-03E_XLS5"/>
      <sheetName val="ﾄﾞﾊﾞｲFUEL_GAS追見5"/>
      <sheetName val="BASE_MET5"/>
      <sheetName val="REF_ONLY5"/>
      <sheetName val="BQ_List5"/>
      <sheetName val="Block#1-DVU_CDU5"/>
      <sheetName val="Append__4_1__Cash_Flow_Input5"/>
      <sheetName val="Append_5_1__Costing_Sheet5"/>
      <sheetName val="Append_5_5__Labour_Cost_5"/>
      <sheetName val="Append_5_1__Unit_Rates5"/>
      <sheetName val="Append_5_4__Site_Staff_5"/>
      <sheetName val="Append__5_3__SiteEstablishment5"/>
      <sheetName val="Append_3__Investments5"/>
      <sheetName val="Append_5_2__Material_Summary_5"/>
      <sheetName val="Liệt_kê5"/>
      <sheetName val="CT_035"/>
      <sheetName val="TH_035"/>
      <sheetName val="MTO_REV_05"/>
      <sheetName val="Bang_gia_NC5"/>
      <sheetName val="TH_DZ355"/>
      <sheetName val="bANG_THANH_TOAN_LUONG_SC5"/>
      <sheetName val="DON_GIA_TIEN_LUONG_SXCB5"/>
      <sheetName val="bang_ke_luong_sc5"/>
      <sheetName val="DICH_VU5"/>
      <sheetName val="BD_LE_TET5"/>
      <sheetName val="BANG_THANH_TOAN_LUONG_TO_SO_CH5"/>
      <sheetName val="BANG_TONG_HOP_LUONG_SP5"/>
      <sheetName val="Bang_ke_tien_luong_O_phong5"/>
      <sheetName val="bang_ke_luong_SP5"/>
      <sheetName val="tam_ung_luong_ky_I5"/>
      <sheetName val="bao_cao_BHXH_6_thang5"/>
      <sheetName val="CAU_15"/>
      <sheetName val="CAU5_A_Thu5"/>
      <sheetName val="yen_lenh5"/>
      <sheetName val="CAU5_(1+2)5"/>
      <sheetName val="co-no_25"/>
      <sheetName val="PO_List5"/>
      <sheetName val="Subcon_Status_-_Sum_New_Format5"/>
      <sheetName val="Subcontract_Status_-_Sum_all_$5"/>
      <sheetName val="SD_(1)5"/>
      <sheetName val="COST_SUMM5"/>
      <sheetName val="CC_Down_load_07165"/>
      <sheetName val="전차선로_물량표5"/>
      <sheetName val="DESIGN_CRITERIA5"/>
      <sheetName val="Repo_Date5"/>
      <sheetName val="TSCD_ko_dung4"/>
      <sheetName val="Tong_vat_tu4"/>
      <sheetName val="VT_luu4"/>
      <sheetName val="Vtu_u_dong4"/>
      <sheetName val="TSLD_khac4"/>
      <sheetName val="CC_da_pbo_het4"/>
      <sheetName val="견적대비_견적서4"/>
      <sheetName val="VËt_liÖu4"/>
      <sheetName val="K_L­¬ng_4"/>
      <sheetName val="GTDT_4"/>
      <sheetName val="Bï_VL_4"/>
      <sheetName val="Tæng_Hîp4"/>
      <sheetName val="Kinh_PhÝ4"/>
      <sheetName val="T_kÕ4"/>
      <sheetName val="tÝnh_VL4"/>
      <sheetName val="KL_®Ëp4"/>
      <sheetName val="Lµng_Lµ4"/>
      <sheetName val="1_우편집중내역서4"/>
      <sheetName val="BSD_(2)4"/>
      <sheetName val="간접인원_급료산출4"/>
      <sheetName val="30개월기준대비표_아랍택)4"/>
      <sheetName val="총괄표_(2)4"/>
      <sheetName val="project_management4"/>
      <sheetName val="Du_toan4"/>
      <sheetName val="Phan_tich_vat_tu4"/>
      <sheetName val="Tong_hop_vat_tu4"/>
      <sheetName val="Gia_tri_vat_tu4"/>
      <sheetName val="Chenh_lech_vat_tu4"/>
      <sheetName val="Chi_phi_van_chuyen4"/>
      <sheetName val="Don_gia_chi_tiet4"/>
      <sheetName val="Tong_hop_kinh_phi4"/>
      <sheetName val="Tu_van_Thiet_ke4"/>
      <sheetName val="Tien_do_thi_cong4"/>
      <sheetName val="Bia_du_toan4"/>
      <sheetName val="28+!60-28+420_5K954"/>
      <sheetName val="PGV-Th_(2)4"/>
      <sheetName val="Q5434_EQ_LIST4"/>
      <sheetName val="motor_power4"/>
      <sheetName val="NONS__604"/>
      <sheetName val="VALVE_LIST4"/>
      <sheetName val="Build_Up4"/>
      <sheetName val="1_설계조건4"/>
      <sheetName val="Valor_mensal4"/>
      <sheetName val="A1_Thru_A11-_LUMP_SUM_CONSTR4"/>
      <sheetName val="Process_Piping4"/>
      <sheetName val="OCT_FDN4"/>
      <sheetName val="33628-Rev__A4"/>
      <sheetName val="studbolt_no_4"/>
      <sheetName val="studbolt_size4"/>
      <sheetName val="item_sort_no4"/>
      <sheetName val="Silo_with_internal_cone4"/>
      <sheetName val="labour_coeff4"/>
      <sheetName val="Meas_-Hotel_Part4"/>
      <sheetName val="EC600"/>
      <sheetName val="DATA2"/>
      <sheetName val="Chi tiet_x0000__x0000__x0000__x0000__x0000__x0000__x0000__x0000__x0000_"/>
      <sheetName val="Dec3"/>
      <sheetName val="고정자산원본"/>
      <sheetName val="FORM-0"/>
      <sheetName val="aspha"/>
      <sheetName val="inform"/>
      <sheetName val="nphꗃ〒_x0005_"/>
      <sheetName val="_REF"/>
      <sheetName val="ENFAL_x0010__x0000_"/>
    </sheetNames>
    <definedNames>
      <definedName name="DataFilter"/>
      <definedName name="DataSort"/>
      <definedName name="GoBack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3">
          <cell r="A3" t="str">
            <v>Ban hành kèm theo Quyết định số: 237/QĐ-VNPT Net-KHĐT ngày 10/02/2020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/>
      <sheetData sheetId="963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/>
      <sheetData sheetId="1042">
        <row r="3">
          <cell r="A3" t="str">
            <v>Ban hành kèm theo Quyết định số: 237/QĐ-VNPT Net-KHĐT ngày 10/02/2020</v>
          </cell>
        </row>
      </sheetData>
      <sheetData sheetId="1043">
        <row r="3">
          <cell r="A3" t="str">
            <v>Ban hành kèm theo Quyết định số: 237/QĐ-VNPT Net-KHĐT ngày 10/02/2020</v>
          </cell>
        </row>
      </sheetData>
      <sheetData sheetId="1044">
        <row r="3">
          <cell r="A3" t="str">
            <v>Ban hành kèm theo Quyết định số: 237/QĐ-VNPT Net-KHĐT ngày 10/02/2020</v>
          </cell>
        </row>
      </sheetData>
      <sheetData sheetId="1045">
        <row r="3">
          <cell r="A3" t="str">
            <v>Ban hành kèm theo Quyết định số: 237/QĐ-VNPT Net-KHĐT ngày 10/02/2020</v>
          </cell>
        </row>
      </sheetData>
      <sheetData sheetId="1046">
        <row r="3">
          <cell r="A3" t="str">
            <v>Ban hành kèm theo Quyết định số: 237/QĐ-VNPT Net-KHĐT ngày 10/02/2020</v>
          </cell>
        </row>
      </sheetData>
      <sheetData sheetId="1047"/>
      <sheetData sheetId="1048">
        <row r="3">
          <cell r="A3" t="str">
            <v>Ban hành kèm theo Quyết định số: 237/QĐ-VNPT Net-KHĐT ngày 10/02/2020</v>
          </cell>
        </row>
      </sheetData>
      <sheetData sheetId="1049">
        <row r="3">
          <cell r="A3" t="str">
            <v>Ban hành kèm theo Quyết định số: 237/QĐ-VNPT Net-KHĐT ngày 10/02/2020</v>
          </cell>
        </row>
      </sheetData>
      <sheetData sheetId="1050" refreshError="1"/>
      <sheetData sheetId="1051">
        <row r="3">
          <cell r="A3" t="str">
            <v>Ban hành kèm theo Quyết định số: 237/QĐ-VNPT Net-KHĐT ngày 10/02/2020</v>
          </cell>
        </row>
      </sheetData>
      <sheetData sheetId="1052">
        <row r="3">
          <cell r="A3" t="str">
            <v>Ban hành kèm theo Quyết định số: 237/QĐ-VNPT Net-KHĐT ngày 10/02/2020</v>
          </cell>
        </row>
      </sheetData>
      <sheetData sheetId="1053">
        <row r="3">
          <cell r="A3" t="str">
            <v>Ban hành kèm theo Quyết định số: 237/QĐ-VNPT Net-KHĐT ngày 10/02/2020</v>
          </cell>
        </row>
      </sheetData>
      <sheetData sheetId="1054">
        <row r="3">
          <cell r="A3" t="str">
            <v>Ban hành kèm theo Quyết định số: 237/QĐ-VNPT Net-KHĐT ngày 10/02/2020</v>
          </cell>
        </row>
      </sheetData>
      <sheetData sheetId="1055">
        <row r="3">
          <cell r="A3" t="str">
            <v>Ban hành kèm theo Quyết định số: 237/QĐ-VNPT Net-KHĐT ngày 10/02/2020</v>
          </cell>
        </row>
      </sheetData>
      <sheetData sheetId="1056" refreshError="1"/>
      <sheetData sheetId="1057">
        <row r="3">
          <cell r="A3" t="str">
            <v>Ban hành kèm theo Quyết định số: 237/QĐ-VNPT Net-KHĐT ngày 10/02/2020</v>
          </cell>
        </row>
      </sheetData>
      <sheetData sheetId="1058">
        <row r="3">
          <cell r="A3" t="str">
            <v>Ban hành kèm theo Quyết định số: 237/QĐ-VNPT Net-KHĐT ngày 10/02/2020</v>
          </cell>
        </row>
      </sheetData>
      <sheetData sheetId="1059">
        <row r="3">
          <cell r="A3" t="str">
            <v>Ban hành kèm theo Quyết định số: 237/QĐ-VNPT Net-KHĐT ngày 10/02/2020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3">
          <cell r="A3" t="str">
            <v>Ban hành kèm theo Quyết định số: 237/QĐ-VNPT Net-KHĐT ngày 10/02/2020</v>
          </cell>
        </row>
      </sheetData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>
        <row r="3">
          <cell r="A3" t="str">
            <v>Ban hành kèm theo Quyết định số: 237/QĐ-VNPT Net-KHĐT ngày 10/02/2020</v>
          </cell>
        </row>
      </sheetData>
      <sheetData sheetId="1097"/>
      <sheetData sheetId="1098"/>
      <sheetData sheetId="1099">
        <row r="3">
          <cell r="A3" t="str">
            <v>Ban hành kèm theo Quyết định số: 237/QĐ-VNPT Net-KHĐT ngày 10/02/2020</v>
          </cell>
        </row>
      </sheetData>
      <sheetData sheetId="1100"/>
      <sheetData sheetId="1101"/>
      <sheetData sheetId="1102"/>
      <sheetData sheetId="1103">
        <row r="3">
          <cell r="A3" t="str">
            <v>Ban hành kèm theo Quyết định số: 237/QĐ-VNPT Net-KHĐT ngày 10/02/2020</v>
          </cell>
        </row>
      </sheetData>
      <sheetData sheetId="1104">
        <row r="3">
          <cell r="A3" t="str">
            <v>Ban hành kèm theo Quyết định số: 237/QĐ-VNPT Net-KHĐT ngày 10/02/2020</v>
          </cell>
        </row>
      </sheetData>
      <sheetData sheetId="1105">
        <row r="3">
          <cell r="A3" t="str">
            <v>Ban hành kèm theo Quyết định số: 237/QĐ-VNPT Net-KHĐT ngày 10/02/2020</v>
          </cell>
        </row>
      </sheetData>
      <sheetData sheetId="1106">
        <row r="3">
          <cell r="A3" t="str">
            <v>Ban hành kèm theo Quyết định số: 237/QĐ-VNPT Net-KHĐT ngày 10/02/2020</v>
          </cell>
        </row>
      </sheetData>
      <sheetData sheetId="1107">
        <row r="3">
          <cell r="A3" t="str">
            <v>Ban hành kèm theo Quyết định số: 237/QĐ-VNPT Net-KHĐT ngày 10/02/2020</v>
          </cell>
        </row>
      </sheetData>
      <sheetData sheetId="1108">
        <row r="3">
          <cell r="A3" t="str">
            <v>Ban hành kèm theo Quyết định số: 237/QĐ-VNPT Net-KHĐT ngày 10/02/2020</v>
          </cell>
        </row>
      </sheetData>
      <sheetData sheetId="1109">
        <row r="3">
          <cell r="A3" t="str">
            <v>Ban hành kèm theo Quyết định số: 237/QĐ-VNPT Net-KHĐT ngày 10/02/2020</v>
          </cell>
        </row>
      </sheetData>
      <sheetData sheetId="1110">
        <row r="3">
          <cell r="A3" t="str">
            <v>Ban hành kèm theo Quyết định số: 237/QĐ-VNPT Net-KHĐT ngày 10/02/2020</v>
          </cell>
        </row>
      </sheetData>
      <sheetData sheetId="1111"/>
      <sheetData sheetId="1112">
        <row r="3">
          <cell r="A3" t="str">
            <v>Ban hành kèm theo Quyết định số: 237/QĐ-VNPT Net-KHĐT ngày 10/02/2020</v>
          </cell>
        </row>
      </sheetData>
      <sheetData sheetId="1113">
        <row r="3">
          <cell r="A3" t="str">
            <v>Ban hành kèm theo Quyết định số: 237/QĐ-VNPT Net-KHĐT ngày 10/02/2020</v>
          </cell>
        </row>
      </sheetData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>
        <row r="3">
          <cell r="A3" t="str">
            <v>Ban hành kèm theo Quyết định số: 237/QĐ-VNPT Net-KHĐT ngày 10/02/2020</v>
          </cell>
        </row>
      </sheetData>
      <sheetData sheetId="1686">
        <row r="3">
          <cell r="A3" t="str">
            <v>Ban hành kèm theo Quyết định số: 237/QĐ-VNPT Net-KHĐT ngày 10/02/2020</v>
          </cell>
        </row>
      </sheetData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>
        <row r="3">
          <cell r="A3" t="str">
            <v>Ban hành kèm theo Quyết định số: 237/QĐ-VNPT Net-KHĐT ngày 10/02/2020</v>
          </cell>
        </row>
      </sheetData>
      <sheetData sheetId="1698">
        <row r="3">
          <cell r="A3" t="str">
            <v>Ban hành kèm theo Quyết định số: 237/QĐ-VNPT Net-KHĐT ngày 10/02/2020</v>
          </cell>
        </row>
      </sheetData>
      <sheetData sheetId="1699">
        <row r="3">
          <cell r="A3" t="str">
            <v>Ban hành kèm theo Quyết định số: 237/QĐ-VNPT Net-KHĐT ngày 10/02/2020</v>
          </cell>
        </row>
      </sheetData>
      <sheetData sheetId="1700">
        <row r="3">
          <cell r="A3" t="str">
            <v>Ban hành kèm theo Quyết định số: 237/QĐ-VNPT Net-KHĐT ngày 10/02/2020</v>
          </cell>
        </row>
      </sheetData>
      <sheetData sheetId="1701">
        <row r="3">
          <cell r="A3" t="str">
            <v>Ban hành kèm theo Quyết định số: 237/QĐ-VNPT Net-KHĐT ngày 10/02/2020</v>
          </cell>
        </row>
      </sheetData>
      <sheetData sheetId="1702">
        <row r="3">
          <cell r="A3" t="str">
            <v>Ban hành kèm theo Quyết định số: 237/QĐ-VNPT Net-KHĐT ngày 10/02/2020</v>
          </cell>
        </row>
      </sheetData>
      <sheetData sheetId="1703">
        <row r="3">
          <cell r="A3" t="str">
            <v>Ban hành kèm theo Quyết định số: 237/QĐ-VNPT Net-KHĐT ngày 10/02/2020</v>
          </cell>
        </row>
      </sheetData>
      <sheetData sheetId="1704">
        <row r="3">
          <cell r="A3" t="str">
            <v>Ban hành kèm theo Quyết định số: 237/QĐ-VNPT Net-KHĐT ngày 10/02/2020</v>
          </cell>
        </row>
      </sheetData>
      <sheetData sheetId="1705">
        <row r="3">
          <cell r="A3" t="str">
            <v>Ban hành kèm theo Quyết định số: 237/QĐ-VNPT Net-KHĐT ngày 10/02/2020</v>
          </cell>
        </row>
      </sheetData>
      <sheetData sheetId="1706">
        <row r="3">
          <cell r="A3" t="str">
            <v>Ban hành kèm theo Quyết định số: 237/QĐ-VNPT Net-KHĐT ngày 10/02/2020</v>
          </cell>
        </row>
      </sheetData>
      <sheetData sheetId="1707">
        <row r="3">
          <cell r="A3" t="str">
            <v>Ban hành kèm theo Quyết định số: 237/QĐ-VNPT Net-KHĐT ngày 10/02/2020</v>
          </cell>
        </row>
      </sheetData>
      <sheetData sheetId="1708">
        <row r="3">
          <cell r="A3" t="str">
            <v>Ban hành kèm theo Quyết định số: 237/QĐ-VNPT Net-KHĐT ngày 10/02/2020</v>
          </cell>
        </row>
      </sheetData>
      <sheetData sheetId="1709">
        <row r="3">
          <cell r="A3" t="str">
            <v>Ban hành kèm theo Quyết định số: 237/QĐ-VNPT Net-KHĐT ngày 10/02/2020</v>
          </cell>
        </row>
      </sheetData>
      <sheetData sheetId="1710">
        <row r="3">
          <cell r="A3" t="str">
            <v>Ban hành kèm theo Quyết định số: 237/QĐ-VNPT Net-KHĐT ngày 10/02/2020</v>
          </cell>
        </row>
      </sheetData>
      <sheetData sheetId="1711">
        <row r="3">
          <cell r="A3" t="str">
            <v>Ban hành kèm theo Quyết định số: 237/QĐ-VNPT Net-KHĐT ngày 10/02/2020</v>
          </cell>
        </row>
      </sheetData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3">
          <cell r="A3" t="str">
            <v>Ban hành kèm theo Quyết định số: 237/QĐ-VNPT Net-KHĐT ngày 10/02/2020</v>
          </cell>
        </row>
      </sheetData>
      <sheetData sheetId="1721" refreshError="1"/>
      <sheetData sheetId="1722" refreshError="1"/>
      <sheetData sheetId="1723" refreshError="1"/>
      <sheetData sheetId="1724" refreshError="1"/>
      <sheetData sheetId="1725"/>
      <sheetData sheetId="1726" refreshError="1"/>
      <sheetData sheetId="1727" refreshError="1"/>
      <sheetData sheetId="1728"/>
      <sheetData sheetId="1729"/>
      <sheetData sheetId="1730"/>
      <sheetData sheetId="1731"/>
      <sheetData sheetId="1732" refreshError="1"/>
      <sheetData sheetId="1733" refreshError="1"/>
      <sheetData sheetId="1734" refreshError="1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>
        <row r="3">
          <cell r="A3" t="str">
            <v>Ban hành kèm theo Quyết định số: 237/QĐ-VNPT Net-KHĐT ngày 10/02/2020</v>
          </cell>
        </row>
      </sheetData>
      <sheetData sheetId="1751"/>
      <sheetData sheetId="1752"/>
      <sheetData sheetId="1753"/>
      <sheetData sheetId="1754"/>
      <sheetData sheetId="1755"/>
      <sheetData sheetId="1756"/>
      <sheetData sheetId="1757">
        <row r="3">
          <cell r="A3" t="str">
            <v>Ban hành kèm theo Quyết định số: 237/QĐ-VNPT Net-KHĐT ngày 10/02/2020</v>
          </cell>
        </row>
      </sheetData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>
        <row r="3">
          <cell r="A3" t="str">
            <v>Ban hành kèm theo Quyết định số: 237/QĐ-VNPT Net-KHĐT ngày 10/02/2020</v>
          </cell>
        </row>
      </sheetData>
      <sheetData sheetId="1802">
        <row r="3">
          <cell r="A3" t="str">
            <v>Ban hành kèm theo Quyết định số: 237/QĐ-VNPT Net-KHĐT ngày 10/02/2020</v>
          </cell>
        </row>
      </sheetData>
      <sheetData sheetId="1803">
        <row r="3">
          <cell r="A3" t="str">
            <v>Ban hành kèm theo Quyết định số: 237/QĐ-VNPT Net-KHĐT ngày 10/02/2020</v>
          </cell>
        </row>
      </sheetData>
      <sheetData sheetId="1804">
        <row r="3">
          <cell r="A3" t="str">
            <v>Ban hành kèm theo Quyết định số: 237/QĐ-VNPT Net-KHĐT ngày 10/02/2020</v>
          </cell>
        </row>
      </sheetData>
      <sheetData sheetId="1805">
        <row r="3">
          <cell r="A3" t="str">
            <v>Ban hành kèm theo Quyết định số: 237/QĐ-VNPT Net-KHĐT ngày 10/02/2020</v>
          </cell>
        </row>
      </sheetData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>
        <row r="3">
          <cell r="A3" t="str">
            <v>Ban hành kèm theo Quyết định số: 237/QĐ-VNPT Net-KHĐT ngày 10/02/2020</v>
          </cell>
        </row>
      </sheetData>
      <sheetData sheetId="1822">
        <row r="3">
          <cell r="A3" t="str">
            <v>Ban hành kèm theo Quyết định số: 237/QĐ-VNPT Net-KHĐT ngày 10/02/2020</v>
          </cell>
        </row>
      </sheetData>
      <sheetData sheetId="1823">
        <row r="3">
          <cell r="A3" t="str">
            <v>Ban hành kèm theo Quyết định số: 237/QĐ-VNPT Net-KHĐT ngày 10/02/2020</v>
          </cell>
        </row>
      </sheetData>
      <sheetData sheetId="1824">
        <row r="3">
          <cell r="A3" t="str">
            <v>Ban hành kèm theo Quyết định số: 237/QĐ-VNPT Net-KHĐT ngày 10/02/2020</v>
          </cell>
        </row>
      </sheetData>
      <sheetData sheetId="1825">
        <row r="3">
          <cell r="A3" t="str">
            <v>Ban hành kèm theo Quyết định số: 237/QĐ-VNPT Net-KHĐT ngày 10/02/2020</v>
          </cell>
        </row>
      </sheetData>
      <sheetData sheetId="1826"/>
      <sheetData sheetId="1827"/>
      <sheetData sheetId="1828"/>
      <sheetData sheetId="1829">
        <row r="3">
          <cell r="A3" t="str">
            <v>Ban hành kèm theo Quyết định số: 237/QĐ-VNPT Net-KHĐT ngày 10/02/2020</v>
          </cell>
        </row>
      </sheetData>
      <sheetData sheetId="1830">
        <row r="3">
          <cell r="A3" t="str">
            <v>Ban hành kèm theo Quyết định số: 237/QĐ-VNPT Net-KHĐT ngày 10/02/2020</v>
          </cell>
        </row>
      </sheetData>
      <sheetData sheetId="1831">
        <row r="3">
          <cell r="A3" t="str">
            <v>Ban hành kèm theo Quyết định số: 237/QĐ-VNPT Net-KHĐT ngày 10/02/2020</v>
          </cell>
        </row>
      </sheetData>
      <sheetData sheetId="1832">
        <row r="3">
          <cell r="A3" t="str">
            <v>Ban hành kèm theo Quyết định số: 237/QĐ-VNPT Net-KHĐT ngày 10/02/2020</v>
          </cell>
        </row>
      </sheetData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>
        <row r="3">
          <cell r="A3" t="str">
            <v>Ban hành kèm theo Quyết định số: 237/QĐ-VNPT Net-KHĐT ngày 10/02/2020</v>
          </cell>
        </row>
      </sheetData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>
        <row r="3">
          <cell r="A3" t="str">
            <v>Ban hành kèm theo Quyết định số: 237/QĐ-VNPT Net-KHĐT ngày 10/02/2020</v>
          </cell>
        </row>
      </sheetData>
      <sheetData sheetId="1906">
        <row r="3">
          <cell r="A3" t="str">
            <v>Ban hành kèm theo Quyết định số: 237/QĐ-VNPT Net-KHĐT ngày 10/02/2020</v>
          </cell>
        </row>
      </sheetData>
      <sheetData sheetId="1907"/>
      <sheetData sheetId="1908"/>
      <sheetData sheetId="1909"/>
      <sheetData sheetId="1910"/>
      <sheetData sheetId="1911"/>
      <sheetData sheetId="1912"/>
      <sheetData sheetId="1913">
        <row r="3">
          <cell r="A3" t="str">
            <v>Ban hành kèm theo Quyết định số: 237/QĐ-VNPT Net-KHĐT ngày 10/02/2020</v>
          </cell>
        </row>
      </sheetData>
      <sheetData sheetId="1914"/>
      <sheetData sheetId="1915"/>
      <sheetData sheetId="1916"/>
      <sheetData sheetId="1917"/>
      <sheetData sheetId="1918"/>
      <sheetData sheetId="1919"/>
      <sheetData sheetId="1920"/>
      <sheetData sheetId="1921">
        <row r="3">
          <cell r="A3" t="str">
            <v>Ban hành kèm theo Quyết định số: 237/QĐ-VNPT Net-KHĐT ngày 10/02/2020</v>
          </cell>
        </row>
      </sheetData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>
        <row r="3">
          <cell r="A3" t="str">
            <v>Ban hành kèm theo Quyết định số: 237/QĐ-VNPT Net-KHĐT ngày 10/02/2020</v>
          </cell>
        </row>
      </sheetData>
      <sheetData sheetId="1951"/>
      <sheetData sheetId="1952"/>
      <sheetData sheetId="1953">
        <row r="3">
          <cell r="A3" t="str">
            <v>Ban hành kèm theo Quyết định số: 237/QĐ-VNPT Net-KHĐT ngày 10/02/2020</v>
          </cell>
        </row>
      </sheetData>
      <sheetData sheetId="1954">
        <row r="3">
          <cell r="A3" t="str">
            <v>Ban hành kèm theo Quyết định số: 237/QĐ-VNPT Net-KHĐT ngày 10/02/2020</v>
          </cell>
        </row>
      </sheetData>
      <sheetData sheetId="1955"/>
      <sheetData sheetId="1956"/>
      <sheetData sheetId="1957"/>
      <sheetData sheetId="1958">
        <row r="3">
          <cell r="A3" t="str">
            <v>Ban hành kèm theo Quyết định số: 237/QĐ-VNPT Net-KHĐT ngày 10/02/2020</v>
          </cell>
        </row>
      </sheetData>
      <sheetData sheetId="1959">
        <row r="3">
          <cell r="A3" t="str">
            <v>Ban hành kèm theo Quyết định số: 237/QĐ-VNPT Net-KHĐT ngày 10/02/2020</v>
          </cell>
        </row>
      </sheetData>
      <sheetData sheetId="1960">
        <row r="3">
          <cell r="A3" t="str">
            <v>Ban hành kèm theo Quyết định số: 237/QĐ-VNPT Net-KHĐT ngày 10/02/2020</v>
          </cell>
        </row>
      </sheetData>
      <sheetData sheetId="1961">
        <row r="3">
          <cell r="A3" t="str">
            <v>Ban hành kèm theo Quyết định số: 237/QĐ-VNPT Net-KHĐT ngày 10/02/2020</v>
          </cell>
        </row>
      </sheetData>
      <sheetData sheetId="1962">
        <row r="3">
          <cell r="A3" t="str">
            <v>Ban hành kèm theo Quyết định số: 237/QĐ-VNPT Net-KHĐT ngày 10/02/2020</v>
          </cell>
        </row>
      </sheetData>
      <sheetData sheetId="1963">
        <row r="3">
          <cell r="A3" t="str">
            <v>Ban hành kèm theo Quyết định số: 237/QĐ-VNPT Net-KHĐT ngày 10/02/2020</v>
          </cell>
        </row>
      </sheetData>
      <sheetData sheetId="1964">
        <row r="3">
          <cell r="A3" t="str">
            <v>Ban hành kèm theo Quyết định số: 237/QĐ-VNPT Net-KHĐT ngày 10/02/2020</v>
          </cell>
        </row>
      </sheetData>
      <sheetData sheetId="1965">
        <row r="3">
          <cell r="A3" t="str">
            <v>Ban hành kèm theo Quyết định số: 237/QĐ-VNPT Net-KHĐT ngày 10/02/2020</v>
          </cell>
        </row>
      </sheetData>
      <sheetData sheetId="1966">
        <row r="3">
          <cell r="A3" t="str">
            <v>Ban hành kèm theo Quyết định số: 237/QĐ-VNPT Net-KHĐT ngày 10/02/2020</v>
          </cell>
        </row>
      </sheetData>
      <sheetData sheetId="1967">
        <row r="3">
          <cell r="A3" t="str">
            <v>Ban hành kèm theo Quyết định số: 237/QĐ-VNPT Net-KHĐT ngày 10/02/2020</v>
          </cell>
        </row>
      </sheetData>
      <sheetData sheetId="1968">
        <row r="3">
          <cell r="A3" t="str">
            <v>Ban hành kèm theo Quyết định số: 237/QĐ-VNPT Net-KHĐT ngày 10/02/2020</v>
          </cell>
        </row>
      </sheetData>
      <sheetData sheetId="1969">
        <row r="3">
          <cell r="A3" t="str">
            <v>Ban hành kèm theo Quyết định số: 237/QĐ-VNPT Net-KHĐT ngày 10/02/2020</v>
          </cell>
        </row>
      </sheetData>
      <sheetData sheetId="1970">
        <row r="3">
          <cell r="A3" t="str">
            <v>Ban hành kèm theo Quyết định số: 237/QĐ-VNPT Net-KHĐT ngày 10/02/2020</v>
          </cell>
        </row>
      </sheetData>
      <sheetData sheetId="1971">
        <row r="3">
          <cell r="A3" t="str">
            <v>Ban hành kèm theo Quyết định số: 237/QĐ-VNPT Net-KHĐT ngày 10/02/2020</v>
          </cell>
        </row>
      </sheetData>
      <sheetData sheetId="1972">
        <row r="3">
          <cell r="A3" t="str">
            <v>Ban hành kèm theo Quyết định số: 237/QĐ-VNPT Net-KHĐT ngày 10/02/2020</v>
          </cell>
        </row>
      </sheetData>
      <sheetData sheetId="1973">
        <row r="3">
          <cell r="A3" t="str">
            <v>Ban hành kèm theo Quyết định số: 237/QĐ-VNPT Net-KHĐT ngày 10/02/2020</v>
          </cell>
        </row>
      </sheetData>
      <sheetData sheetId="1974">
        <row r="3">
          <cell r="A3" t="str">
            <v>Ban hành kèm theo Quyết định số: 237/QĐ-VNPT Net-KHĐT ngày 10/02/2020</v>
          </cell>
        </row>
      </sheetData>
      <sheetData sheetId="1975">
        <row r="3">
          <cell r="A3" t="str">
            <v>Ban hành kèm theo Quyết định số: 237/QĐ-VNPT Net-KHĐT ngày 10/02/2020</v>
          </cell>
        </row>
      </sheetData>
      <sheetData sheetId="1976">
        <row r="3">
          <cell r="A3" t="str">
            <v>Ban hành kèm theo Quyết định số: 237/QĐ-VNPT Net-KHĐT ngày 10/02/2020</v>
          </cell>
        </row>
      </sheetData>
      <sheetData sheetId="1977">
        <row r="3">
          <cell r="A3" t="str">
            <v>Ban hành kèm theo Quyết định số: 237/QĐ-VNPT Net-KHĐT ngày 10/02/2020</v>
          </cell>
        </row>
      </sheetData>
      <sheetData sheetId="1978">
        <row r="3">
          <cell r="A3" t="str">
            <v>Ban hành kèm theo Quyết định số: 237/QĐ-VNPT Net-KHĐT ngày 10/02/2020</v>
          </cell>
        </row>
      </sheetData>
      <sheetData sheetId="1979">
        <row r="3">
          <cell r="A3" t="str">
            <v>Ban hành kèm theo Quyết định số: 237/QĐ-VNPT Net-KHĐT ngày 10/02/2020</v>
          </cell>
        </row>
      </sheetData>
      <sheetData sheetId="1980">
        <row r="3">
          <cell r="A3" t="str">
            <v>Ban hành kèm theo Quyết định số: 237/QĐ-VNPT Net-KHĐT ngày 10/02/2020</v>
          </cell>
        </row>
      </sheetData>
      <sheetData sheetId="1981">
        <row r="3">
          <cell r="A3" t="str">
            <v>Ban hành kèm theo Quyết định số: 237/QĐ-VNPT Net-KHĐT ngày 10/02/2020</v>
          </cell>
        </row>
      </sheetData>
      <sheetData sheetId="1982">
        <row r="3">
          <cell r="A3" t="str">
            <v>Ban hành kèm theo Quyết định số: 237/QĐ-VNPT Net-KHĐT ngày 10/02/2020</v>
          </cell>
        </row>
      </sheetData>
      <sheetData sheetId="1983">
        <row r="3">
          <cell r="A3" t="str">
            <v>Ban hành kèm theo Quyết định số: 237/QĐ-VNPT Net-KHĐT ngày 10/02/2020</v>
          </cell>
        </row>
      </sheetData>
      <sheetData sheetId="1984">
        <row r="3">
          <cell r="A3" t="str">
            <v>Ban hành kèm theo Quyết định số: 237/QĐ-VNPT Net-KHĐT ngày 10/02/2020</v>
          </cell>
        </row>
      </sheetData>
      <sheetData sheetId="1985">
        <row r="3">
          <cell r="A3" t="str">
            <v>Ban hành kèm theo Quyết định số: 237/QĐ-VNPT Net-KHĐT ngày 10/02/2020</v>
          </cell>
        </row>
      </sheetData>
      <sheetData sheetId="1986">
        <row r="3">
          <cell r="A3" t="str">
            <v>Ban hành kèm theo Quyết định số: 237/QĐ-VNPT Net-KHĐT ngày 10/02/2020</v>
          </cell>
        </row>
      </sheetData>
      <sheetData sheetId="1987">
        <row r="3">
          <cell r="A3" t="str">
            <v>Ban hành kèm theo Quyết định số: 237/QĐ-VNPT Net-KHĐT ngày 10/02/2020</v>
          </cell>
        </row>
      </sheetData>
      <sheetData sheetId="1988">
        <row r="3">
          <cell r="A3" t="str">
            <v>Ban hành kèm theo Quyết định số: 237/QĐ-VNPT Net-KHĐT ngày 10/02/2020</v>
          </cell>
        </row>
      </sheetData>
      <sheetData sheetId="1989">
        <row r="3">
          <cell r="A3" t="str">
            <v>Ban hành kèm theo Quyết định số: 237/QĐ-VNPT Net-KHĐT ngày 10/02/2020</v>
          </cell>
        </row>
      </sheetData>
      <sheetData sheetId="1990">
        <row r="3">
          <cell r="A3" t="str">
            <v>Ban hành kèm theo Quyết định số: 237/QĐ-VNPT Net-KHĐT ngày 10/02/2020</v>
          </cell>
        </row>
      </sheetData>
      <sheetData sheetId="1991">
        <row r="3">
          <cell r="A3" t="str">
            <v>Ban hành kèm theo Quyết định số: 237/QĐ-VNPT Net-KHĐT ngày 10/02/2020</v>
          </cell>
        </row>
      </sheetData>
      <sheetData sheetId="1992">
        <row r="3">
          <cell r="A3" t="str">
            <v>Ban hành kèm theo Quyết định số: 237/QĐ-VNPT Net-KHĐT ngày 10/02/2020</v>
          </cell>
        </row>
      </sheetData>
      <sheetData sheetId="1993">
        <row r="3">
          <cell r="A3" t="str">
            <v>Ban hành kèm theo Quyết định số: 237/QĐ-VNPT Net-KHĐT ngày 10/02/2020</v>
          </cell>
        </row>
      </sheetData>
      <sheetData sheetId="1994">
        <row r="3">
          <cell r="A3" t="str">
            <v>Ban hành kèm theo Quyết định số: 237/QĐ-VNPT Net-KHĐT ngày 10/02/2020</v>
          </cell>
        </row>
      </sheetData>
      <sheetData sheetId="1995">
        <row r="3">
          <cell r="A3" t="str">
            <v>Ban hành kèm theo Quyết định số: 237/QĐ-VNPT Net-KHĐT ngày 10/02/2020</v>
          </cell>
        </row>
      </sheetData>
      <sheetData sheetId="1996">
        <row r="3">
          <cell r="A3" t="str">
            <v>Ban hành kèm theo Quyết định số: 237/QĐ-VNPT Net-KHĐT ngày 10/02/2020</v>
          </cell>
        </row>
      </sheetData>
      <sheetData sheetId="1997">
        <row r="3">
          <cell r="A3" t="str">
            <v>Ban hành kèm theo Quyết định số: 237/QĐ-VNPT Net-KHĐT ngày 10/02/2020</v>
          </cell>
        </row>
      </sheetData>
      <sheetData sheetId="1998">
        <row r="3">
          <cell r="A3" t="str">
            <v>Ban hành kèm theo Quyết định số: 237/QĐ-VNPT Net-KHĐT ngày 10/02/2020</v>
          </cell>
        </row>
      </sheetData>
      <sheetData sheetId="1999">
        <row r="3">
          <cell r="A3" t="str">
            <v>Ban hành kèm theo Quyết định số: 237/QĐ-VNPT Net-KHĐT ngày 10/02/2020</v>
          </cell>
        </row>
      </sheetData>
      <sheetData sheetId="2000">
        <row r="3">
          <cell r="A3" t="str">
            <v>Ban hành kèm theo Quyết định số: 237/QĐ-VNPT Net-KHĐT ngày 10/02/2020</v>
          </cell>
        </row>
      </sheetData>
      <sheetData sheetId="2001">
        <row r="3">
          <cell r="A3" t="str">
            <v>Ban hành kèm theo Quyết định số: 237/QĐ-VNPT Net-KHĐT ngày 10/02/2020</v>
          </cell>
        </row>
      </sheetData>
      <sheetData sheetId="2002">
        <row r="3">
          <cell r="A3" t="str">
            <v>Ban hành kèm theo Quyết định số: 237/QĐ-VNPT Net-KHĐT ngày 10/02/2020</v>
          </cell>
        </row>
      </sheetData>
      <sheetData sheetId="2003">
        <row r="3">
          <cell r="A3" t="str">
            <v>Ban hành kèm theo Quyết định số: 237/QĐ-VNPT Net-KHĐT ngày 10/02/2020</v>
          </cell>
        </row>
      </sheetData>
      <sheetData sheetId="2004">
        <row r="3">
          <cell r="A3" t="str">
            <v>Ban hành kèm theo Quyết định số: 237/QĐ-VNPT Net-KHĐT ngày 10/02/2020</v>
          </cell>
        </row>
      </sheetData>
      <sheetData sheetId="2005">
        <row r="3">
          <cell r="A3" t="str">
            <v>Ban hành kèm theo Quyết định số: 237/QĐ-VNPT Net-KHĐT ngày 10/02/2020</v>
          </cell>
        </row>
      </sheetData>
      <sheetData sheetId="2006">
        <row r="3">
          <cell r="A3" t="str">
            <v>Ban hành kèm theo Quyết định số: 237/QĐ-VNPT Net-KHĐT ngày 10/02/2020</v>
          </cell>
        </row>
      </sheetData>
      <sheetData sheetId="2007">
        <row r="3">
          <cell r="A3" t="str">
            <v>Ban hành kèm theo Quyết định số: 237/QĐ-VNPT Net-KHĐT ngày 10/02/2020</v>
          </cell>
        </row>
      </sheetData>
      <sheetData sheetId="2008">
        <row r="3">
          <cell r="A3" t="str">
            <v>Ban hành kèm theo Quyết định số: 237/QĐ-VNPT Net-KHĐT ngày 10/02/2020</v>
          </cell>
        </row>
      </sheetData>
      <sheetData sheetId="2009">
        <row r="3">
          <cell r="A3" t="str">
            <v>Ban hành kèm theo Quyết định số: 237/QĐ-VNPT Net-KHĐT ngày 10/02/2020</v>
          </cell>
        </row>
      </sheetData>
      <sheetData sheetId="2010">
        <row r="3">
          <cell r="A3" t="str">
            <v>Ban hành kèm theo Quyết định số: 237/QĐ-VNPT Net-KHĐT ngày 10/02/2020</v>
          </cell>
        </row>
      </sheetData>
      <sheetData sheetId="2011">
        <row r="3">
          <cell r="A3" t="str">
            <v>Ban hành kèm theo Quyết định số: 237/QĐ-VNPT Net-KHĐT ngày 10/02/2020</v>
          </cell>
        </row>
      </sheetData>
      <sheetData sheetId="2012">
        <row r="3">
          <cell r="A3" t="str">
            <v>Ban hành kèm theo Quyết định số: 237/QĐ-VNPT Net-KHĐT ngày 10/02/2020</v>
          </cell>
        </row>
      </sheetData>
      <sheetData sheetId="2013">
        <row r="3">
          <cell r="A3" t="str">
            <v>Ban hành kèm theo Quyết định số: 237/QĐ-VNPT Net-KHĐT ngày 10/02/2020</v>
          </cell>
        </row>
      </sheetData>
      <sheetData sheetId="2014">
        <row r="3">
          <cell r="A3" t="str">
            <v>Ban hành kèm theo Quyết định số: 237/QĐ-VNPT Net-KHĐT ngày 10/02/2020</v>
          </cell>
        </row>
      </sheetData>
      <sheetData sheetId="2015">
        <row r="3">
          <cell r="A3" t="str">
            <v>Ban hành kèm theo Quyết định số: 237/QĐ-VNPT Net-KHĐT ngày 10/02/2020</v>
          </cell>
        </row>
      </sheetData>
      <sheetData sheetId="2016">
        <row r="3">
          <cell r="A3" t="str">
            <v>Ban hành kèm theo Quyết định số: 237/QĐ-VNPT Net-KHĐT ngày 10/02/2020</v>
          </cell>
        </row>
      </sheetData>
      <sheetData sheetId="2017">
        <row r="3">
          <cell r="A3" t="str">
            <v>Ban hành kèm theo Quyết định số: 237/QĐ-VNPT Net-KHĐT ngày 10/02/2020</v>
          </cell>
        </row>
      </sheetData>
      <sheetData sheetId="2018">
        <row r="3">
          <cell r="A3" t="str">
            <v>Ban hành kèm theo Quyết định số: 237/QĐ-VNPT Net-KHĐT ngày 10/02/2020</v>
          </cell>
        </row>
      </sheetData>
      <sheetData sheetId="2019">
        <row r="3">
          <cell r="A3" t="str">
            <v>Ban hành kèm theo Quyết định số: 237/QĐ-VNPT Net-KHĐT ngày 10/02/2020</v>
          </cell>
        </row>
      </sheetData>
      <sheetData sheetId="2020">
        <row r="3">
          <cell r="A3" t="str">
            <v>Ban hành kèm theo Quyết định số: 237/QĐ-VNPT Net-KHĐT ngày 10/02/2020</v>
          </cell>
        </row>
      </sheetData>
      <sheetData sheetId="2021">
        <row r="3">
          <cell r="A3" t="str">
            <v>Ban hành kèm theo Quyết định số: 237/QĐ-VNPT Net-KHĐT ngày 10/02/2020</v>
          </cell>
        </row>
      </sheetData>
      <sheetData sheetId="2022">
        <row r="3">
          <cell r="A3" t="str">
            <v>Ban hành kèm theo Quyết định số: 237/QĐ-VNPT Net-KHĐT ngày 10/02/2020</v>
          </cell>
        </row>
      </sheetData>
      <sheetData sheetId="2023">
        <row r="3">
          <cell r="A3" t="str">
            <v>Ban hành kèm theo Quyết định số: 237/QĐ-VNPT Net-KHĐT ngày 10/02/2020</v>
          </cell>
        </row>
      </sheetData>
      <sheetData sheetId="2024">
        <row r="3">
          <cell r="A3" t="str">
            <v>Ban hành kèm theo Quyết định số: 237/QĐ-VNPT Net-KHĐT ngày 10/02/2020</v>
          </cell>
        </row>
      </sheetData>
      <sheetData sheetId="2025">
        <row r="3">
          <cell r="A3" t="str">
            <v>Ban hành kèm theo Quyết định số: 237/QĐ-VNPT Net-KHĐT ngày 10/02/2020</v>
          </cell>
        </row>
      </sheetData>
      <sheetData sheetId="2026">
        <row r="3">
          <cell r="A3" t="str">
            <v>Ban hành kèm theo Quyết định số: 237/QĐ-VNPT Net-KHĐT ngày 10/02/2020</v>
          </cell>
        </row>
      </sheetData>
      <sheetData sheetId="2027">
        <row r="3">
          <cell r="A3" t="str">
            <v>Ban hành kèm theo Quyết định số: 237/QĐ-VNPT Net-KHĐT ngày 10/02/2020</v>
          </cell>
        </row>
      </sheetData>
      <sheetData sheetId="2028">
        <row r="3">
          <cell r="A3" t="str">
            <v>Ban hành kèm theo Quyết định số: 237/QĐ-VNPT Net-KHĐT ngày 10/02/2020</v>
          </cell>
        </row>
      </sheetData>
      <sheetData sheetId="2029">
        <row r="3">
          <cell r="A3" t="str">
            <v>Ban hành kèm theo Quyết định số: 237/QĐ-VNPT Net-KHĐT ngày 10/02/2020</v>
          </cell>
        </row>
      </sheetData>
      <sheetData sheetId="2030">
        <row r="3">
          <cell r="A3" t="str">
            <v>Ban hành kèm theo Quyết định số: 237/QĐ-VNPT Net-KHĐT ngày 10/02/2020</v>
          </cell>
        </row>
      </sheetData>
      <sheetData sheetId="2031">
        <row r="3">
          <cell r="A3" t="str">
            <v>Ban hành kèm theo Quyết định số: 237/QĐ-VNPT Net-KHĐT ngày 10/02/2020</v>
          </cell>
        </row>
      </sheetData>
      <sheetData sheetId="2032">
        <row r="3">
          <cell r="A3" t="str">
            <v>Ban hành kèm theo Quyết định số: 237/QĐ-VNPT Net-KHĐT ngày 10/02/2020</v>
          </cell>
        </row>
      </sheetData>
      <sheetData sheetId="2033">
        <row r="3">
          <cell r="A3" t="str">
            <v>Ban hành kèm theo Quyết định số: 237/QĐ-VNPT Net-KHĐT ngày 10/02/2020</v>
          </cell>
        </row>
      </sheetData>
      <sheetData sheetId="2034">
        <row r="3">
          <cell r="A3" t="str">
            <v>Ban hành kèm theo Quyết định số: 237/QĐ-VNPT Net-KHĐT ngày 10/02/2020</v>
          </cell>
        </row>
      </sheetData>
      <sheetData sheetId="2035">
        <row r="3">
          <cell r="A3" t="str">
            <v>Ban hành kèm theo Quyết định số: 237/QĐ-VNPT Net-KHĐT ngày 10/02/2020</v>
          </cell>
        </row>
      </sheetData>
      <sheetData sheetId="2036">
        <row r="3">
          <cell r="A3" t="str">
            <v>Ban hành kèm theo Quyết định số: 237/QĐ-VNPT Net-KHĐT ngày 10/02/2020</v>
          </cell>
        </row>
      </sheetData>
      <sheetData sheetId="2037">
        <row r="3">
          <cell r="A3" t="str">
            <v>Ban hành kèm theo Quyết định số: 237/QĐ-VNPT Net-KHĐT ngày 10/02/2020</v>
          </cell>
        </row>
      </sheetData>
      <sheetData sheetId="2038">
        <row r="3">
          <cell r="A3" t="str">
            <v>Ban hành kèm theo Quyết định số: 237/QĐ-VNPT Net-KHĐT ngày 10/02/2020</v>
          </cell>
        </row>
      </sheetData>
      <sheetData sheetId="2039">
        <row r="3">
          <cell r="A3" t="str">
            <v>Ban hành kèm theo Quyết định số: 237/QĐ-VNPT Net-KHĐT ngày 10/02/2020</v>
          </cell>
        </row>
      </sheetData>
      <sheetData sheetId="2040">
        <row r="3">
          <cell r="A3" t="str">
            <v>Ban hành kèm theo Quyết định số: 237/QĐ-VNPT Net-KHĐT ngày 10/02/2020</v>
          </cell>
        </row>
      </sheetData>
      <sheetData sheetId="2041">
        <row r="3">
          <cell r="A3" t="str">
            <v>Ban hành kèm theo Quyết định số: 237/QĐ-VNPT Net-KHĐT ngày 10/02/2020</v>
          </cell>
        </row>
      </sheetData>
      <sheetData sheetId="2042">
        <row r="3">
          <cell r="A3" t="str">
            <v>Ban hành kèm theo Quyết định số: 237/QĐ-VNPT Net-KHĐT ngày 10/02/2020</v>
          </cell>
        </row>
      </sheetData>
      <sheetData sheetId="2043">
        <row r="3">
          <cell r="A3" t="str">
            <v>Ban hành kèm theo Quyết định số: 237/QĐ-VNPT Net-KHĐT ngày 10/02/2020</v>
          </cell>
        </row>
      </sheetData>
      <sheetData sheetId="2044">
        <row r="3">
          <cell r="A3" t="str">
            <v>Ban hành kèm theo Quyết định số: 237/QĐ-VNPT Net-KHĐT ngày 10/02/2020</v>
          </cell>
        </row>
      </sheetData>
      <sheetData sheetId="2045">
        <row r="3">
          <cell r="A3" t="str">
            <v>Ban hành kèm theo Quyết định số: 237/QĐ-VNPT Net-KHĐT ngày 10/02/2020</v>
          </cell>
        </row>
      </sheetData>
      <sheetData sheetId="2046">
        <row r="3">
          <cell r="A3" t="str">
            <v>Ban hành kèm theo Quyết định số: 237/QĐ-VNPT Net-KHĐT ngày 10/02/2020</v>
          </cell>
        </row>
      </sheetData>
      <sheetData sheetId="2047">
        <row r="3">
          <cell r="A3" t="str">
            <v>Ban hành kèm theo Quyết định số: 237/QĐ-VNPT Net-KHĐT ngày 10/02/2020</v>
          </cell>
        </row>
      </sheetData>
      <sheetData sheetId="2048">
        <row r="3">
          <cell r="A3" t="str">
            <v>Ban hành kèm theo Quyết định số: 237/QĐ-VNPT Net-KHĐT ngày 10/02/2020</v>
          </cell>
        </row>
      </sheetData>
      <sheetData sheetId="2049"/>
      <sheetData sheetId="2050">
        <row r="3">
          <cell r="A3" t="str">
            <v>Ban hành kèm theo Quyết định số: 237/QĐ-VNPT Net-KHĐT ngày 10/02/2020</v>
          </cell>
        </row>
      </sheetData>
      <sheetData sheetId="2051"/>
      <sheetData sheetId="2052"/>
      <sheetData sheetId="2053"/>
      <sheetData sheetId="2054"/>
      <sheetData sheetId="2055">
        <row r="3">
          <cell r="A3" t="str">
            <v>Ban hành kèm theo Quyết định số: 237/QĐ-VNPT Net-KHĐT ngày 10/02/2020</v>
          </cell>
        </row>
      </sheetData>
      <sheetData sheetId="2056">
        <row r="3">
          <cell r="A3" t="str">
            <v>Ban hành kèm theo Quyết định số: 237/QĐ-VNPT Net-KHĐT ngày 10/02/2020</v>
          </cell>
        </row>
      </sheetData>
      <sheetData sheetId="2057">
        <row r="3">
          <cell r="A3" t="str">
            <v>Ban hành kèm theo Quyết định số: 237/QĐ-VNPT Net-KHĐT ngày 10/02/2020</v>
          </cell>
        </row>
      </sheetData>
      <sheetData sheetId="2058">
        <row r="3">
          <cell r="A3" t="str">
            <v>Ban hành kèm theo Quyết định số: 237/QĐ-VNPT Net-KHĐT ngày 10/02/2020</v>
          </cell>
        </row>
      </sheetData>
      <sheetData sheetId="2059">
        <row r="3">
          <cell r="A3" t="str">
            <v>Ban hành kèm theo Quyết định số: 237/QĐ-VNPT Net-KHĐT ngày 10/02/2020</v>
          </cell>
        </row>
      </sheetData>
      <sheetData sheetId="2060">
        <row r="3">
          <cell r="A3" t="str">
            <v>Ban hành kèm theo Quyết định số: 237/QĐ-VNPT Net-KHĐT ngày 10/02/2020</v>
          </cell>
        </row>
      </sheetData>
      <sheetData sheetId="2061">
        <row r="3">
          <cell r="A3" t="str">
            <v>Ban hành kèm theo Quyết định số: 237/QĐ-VNPT Net-KHĐT ngày 10/02/2020</v>
          </cell>
        </row>
      </sheetData>
      <sheetData sheetId="2062">
        <row r="3">
          <cell r="A3" t="str">
            <v>Ban hành kèm theo Quyết định số: 237/QĐ-VNPT Net-KHĐT ngày 10/02/2020</v>
          </cell>
        </row>
      </sheetData>
      <sheetData sheetId="2063">
        <row r="3">
          <cell r="A3" t="str">
            <v>Ban hành kèm theo Quyết định số: 237/QĐ-VNPT Net-KHĐT ngày 10/02/2020</v>
          </cell>
        </row>
      </sheetData>
      <sheetData sheetId="2064">
        <row r="3">
          <cell r="A3" t="str">
            <v>Ban hành kèm theo Quyết định số: 237/QĐ-VNPT Net-KHĐT ngày 10/02/2020</v>
          </cell>
        </row>
      </sheetData>
      <sheetData sheetId="2065">
        <row r="3">
          <cell r="A3" t="str">
            <v>Ban hành kèm theo Quyết định số: 237/QĐ-VNPT Net-KHĐT ngày 10/02/2020</v>
          </cell>
        </row>
      </sheetData>
      <sheetData sheetId="2066">
        <row r="3">
          <cell r="A3" t="str">
            <v>Ban hành kèm theo Quyết định số: 237/QĐ-VNPT Net-KHĐT ngày 10/02/2020</v>
          </cell>
        </row>
      </sheetData>
      <sheetData sheetId="2067">
        <row r="3">
          <cell r="A3" t="str">
            <v>Ban hành kèm theo Quyết định số: 237/QĐ-VNPT Net-KHĐT ngày 10/02/2020</v>
          </cell>
        </row>
      </sheetData>
      <sheetData sheetId="2068">
        <row r="3">
          <cell r="A3" t="str">
            <v>Ban hành kèm theo Quyết định số: 237/QĐ-VNPT Net-KHĐT ngày 10/02/2020</v>
          </cell>
        </row>
      </sheetData>
      <sheetData sheetId="2069">
        <row r="3">
          <cell r="A3" t="str">
            <v>Ban hành kèm theo Quyết định số: 237/QĐ-VNPT Net-KHĐT ngày 10/02/2020</v>
          </cell>
        </row>
      </sheetData>
      <sheetData sheetId="2070">
        <row r="3">
          <cell r="A3" t="str">
            <v>Ban hành kèm theo Quyết định số: 237/QĐ-VNPT Net-KHĐT ngày 10/02/2020</v>
          </cell>
        </row>
      </sheetData>
      <sheetData sheetId="2071">
        <row r="3">
          <cell r="A3" t="str">
            <v>Ban hành kèm theo Quyết định số: 237/QĐ-VNPT Net-KHĐT ngày 10/02/2020</v>
          </cell>
        </row>
      </sheetData>
      <sheetData sheetId="2072">
        <row r="3">
          <cell r="A3" t="str">
            <v>Ban hành kèm theo Quyết định số: 237/QĐ-VNPT Net-KHĐT ngày 10/02/2020</v>
          </cell>
        </row>
      </sheetData>
      <sheetData sheetId="2073">
        <row r="3">
          <cell r="A3" t="str">
            <v>Ban hành kèm theo Quyết định số: 237/QĐ-VNPT Net-KHĐT ngày 10/02/2020</v>
          </cell>
        </row>
      </sheetData>
      <sheetData sheetId="2074">
        <row r="3">
          <cell r="A3" t="str">
            <v>Ban hành kèm theo Quyết định số: 237/QĐ-VNPT Net-KHĐT ngày 10/02/2020</v>
          </cell>
        </row>
      </sheetData>
      <sheetData sheetId="2075">
        <row r="3">
          <cell r="A3" t="str">
            <v>Ban hành kèm theo Quyết định số: 237/QĐ-VNPT Net-KHĐT ngày 10/02/2020</v>
          </cell>
        </row>
      </sheetData>
      <sheetData sheetId="2076">
        <row r="3">
          <cell r="A3" t="str">
            <v>Ban hành kèm theo Quyết định số: 237/QĐ-VNPT Net-KHĐT ngày 10/02/2020</v>
          </cell>
        </row>
      </sheetData>
      <sheetData sheetId="2077">
        <row r="3">
          <cell r="A3" t="str">
            <v>Ban hành kèm theo Quyết định số: 237/QĐ-VNPT Net-KHĐT ngày 10/02/2020</v>
          </cell>
        </row>
      </sheetData>
      <sheetData sheetId="2078">
        <row r="3">
          <cell r="A3" t="str">
            <v>Ban hành kèm theo Quyết định số: 237/QĐ-VNPT Net-KHĐT ngày 10/02/2020</v>
          </cell>
        </row>
      </sheetData>
      <sheetData sheetId="2079">
        <row r="3">
          <cell r="A3" t="str">
            <v>Ban hành kèm theo Quyết định số: 237/QĐ-VNPT Net-KHĐT ngày 10/02/2020</v>
          </cell>
        </row>
      </sheetData>
      <sheetData sheetId="2080">
        <row r="3">
          <cell r="A3" t="str">
            <v>Ban hành kèm theo Quyết định số: 237/QĐ-VNPT Net-KHĐT ngày 10/02/2020</v>
          </cell>
        </row>
      </sheetData>
      <sheetData sheetId="2081">
        <row r="3">
          <cell r="A3" t="str">
            <v>Ban hành kèm theo Quyết định số: 237/QĐ-VNPT Net-KHĐT ngày 10/02/2020</v>
          </cell>
        </row>
      </sheetData>
      <sheetData sheetId="2082">
        <row r="3">
          <cell r="A3" t="str">
            <v>Ban hành kèm theo Quyết định số: 237/QĐ-VNPT Net-KHĐT ngày 10/02/2020</v>
          </cell>
        </row>
      </sheetData>
      <sheetData sheetId="2083">
        <row r="3">
          <cell r="A3" t="str">
            <v>Ban hành kèm theo Quyết định số: 237/QĐ-VNPT Net-KHĐT ngày 10/02/2020</v>
          </cell>
        </row>
      </sheetData>
      <sheetData sheetId="2084">
        <row r="3">
          <cell r="A3" t="str">
            <v>Ban hành kèm theo Quyết định số: 237/QĐ-VNPT Net-KHĐT ngày 10/02/2020</v>
          </cell>
        </row>
      </sheetData>
      <sheetData sheetId="2085">
        <row r="3">
          <cell r="A3" t="str">
            <v>Ban hành kèm theo Quyết định số: 237/QĐ-VNPT Net-KHĐT ngày 10/02/2020</v>
          </cell>
        </row>
      </sheetData>
      <sheetData sheetId="2086">
        <row r="3">
          <cell r="A3" t="str">
            <v>Ban hành kèm theo Quyết định số: 237/QĐ-VNPT Net-KHĐT ngày 10/02/2020</v>
          </cell>
        </row>
      </sheetData>
      <sheetData sheetId="2087">
        <row r="3">
          <cell r="A3" t="str">
            <v>Ban hành kèm theo Quyết định số: 237/QĐ-VNPT Net-KHĐT ngày 10/02/2020</v>
          </cell>
        </row>
      </sheetData>
      <sheetData sheetId="2088">
        <row r="3">
          <cell r="A3" t="str">
            <v>Ban hành kèm theo Quyết định số: 237/QĐ-VNPT Net-KHĐT ngày 10/02/2020</v>
          </cell>
        </row>
      </sheetData>
      <sheetData sheetId="2089">
        <row r="3">
          <cell r="A3" t="str">
            <v>Ban hành kèm theo Quyết định số: 237/QĐ-VNPT Net-KHĐT ngày 10/02/2020</v>
          </cell>
        </row>
      </sheetData>
      <sheetData sheetId="2090">
        <row r="3">
          <cell r="A3" t="str">
            <v>Ban hành kèm theo Quyết định số: 237/QĐ-VNPT Net-KHĐT ngày 10/02/2020</v>
          </cell>
        </row>
      </sheetData>
      <sheetData sheetId="2091">
        <row r="3">
          <cell r="A3" t="str">
            <v>Ban hành kèm theo Quyết định số: 237/QĐ-VNPT Net-KHĐT ngày 10/02/2020</v>
          </cell>
        </row>
      </sheetData>
      <sheetData sheetId="2092">
        <row r="3">
          <cell r="A3" t="str">
            <v>Ban hành kèm theo Quyết định số: 237/QĐ-VNPT Net-KHĐT ngày 10/02/2020</v>
          </cell>
        </row>
      </sheetData>
      <sheetData sheetId="2093">
        <row r="3">
          <cell r="A3" t="str">
            <v>Ban hành kèm theo Quyết định số: 237/QĐ-VNPT Net-KHĐT ngày 10/02/2020</v>
          </cell>
        </row>
      </sheetData>
      <sheetData sheetId="2094">
        <row r="3">
          <cell r="A3" t="str">
            <v>Ban hành kèm theo Quyết định số: 237/QĐ-VNPT Net-KHĐT ngày 10/02/2020</v>
          </cell>
        </row>
      </sheetData>
      <sheetData sheetId="2095">
        <row r="3">
          <cell r="A3" t="str">
            <v>Ban hành kèm theo Quyết định số: 237/QĐ-VNPT Net-KHĐT ngày 10/02/2020</v>
          </cell>
        </row>
      </sheetData>
      <sheetData sheetId="2096">
        <row r="3">
          <cell r="A3" t="str">
            <v>Ban hành kèm theo Quyết định số: 237/QĐ-VNPT Net-KHĐT ngày 10/02/2020</v>
          </cell>
        </row>
      </sheetData>
      <sheetData sheetId="2097">
        <row r="3">
          <cell r="A3" t="str">
            <v>Ban hành kèm theo Quyết định số: 237/QĐ-VNPT Net-KHĐT ngày 10/02/2020</v>
          </cell>
        </row>
      </sheetData>
      <sheetData sheetId="2098">
        <row r="3">
          <cell r="A3" t="str">
            <v>Ban hành kèm theo Quyết định số: 237/QĐ-VNPT Net-KHĐT ngày 10/02/2020</v>
          </cell>
        </row>
      </sheetData>
      <sheetData sheetId="2099">
        <row r="3">
          <cell r="A3" t="str">
            <v>Ban hành kèm theo Quyết định số: 237/QĐ-VNPT Net-KHĐT ngày 10/02/2020</v>
          </cell>
        </row>
      </sheetData>
      <sheetData sheetId="2100"/>
      <sheetData sheetId="2101"/>
      <sheetData sheetId="2102"/>
      <sheetData sheetId="2103">
        <row r="3">
          <cell r="A3" t="str">
            <v>Ban hành kèm theo Quyết định số: 237/QĐ-VNPT Net-KHĐT ngày 10/02/2020</v>
          </cell>
        </row>
      </sheetData>
      <sheetData sheetId="2104">
        <row r="3">
          <cell r="A3" t="str">
            <v>Ban hành kèm theo Quyết định số: 237/QĐ-VNPT Net-KHĐT ngày 10/02/2020</v>
          </cell>
        </row>
      </sheetData>
      <sheetData sheetId="2105"/>
      <sheetData sheetId="2106">
        <row r="3">
          <cell r="A3" t="str">
            <v>Ban hành kèm theo Quyết định số: 237/QĐ-VNPT Net-KHĐT ngày 10/02/2020</v>
          </cell>
        </row>
      </sheetData>
      <sheetData sheetId="2107"/>
      <sheetData sheetId="2108"/>
      <sheetData sheetId="2109"/>
      <sheetData sheetId="2110"/>
      <sheetData sheetId="2111"/>
      <sheetData sheetId="2112"/>
      <sheetData sheetId="2113"/>
      <sheetData sheetId="2114">
        <row r="3">
          <cell r="A3" t="str">
            <v>Ban hành kèm theo Quyết định số: 237/QĐ-VNPT Net-KHĐT ngày 10/02/2020</v>
          </cell>
        </row>
      </sheetData>
      <sheetData sheetId="2115"/>
      <sheetData sheetId="2116"/>
      <sheetData sheetId="2117"/>
      <sheetData sheetId="2118"/>
      <sheetData sheetId="2119">
        <row r="3">
          <cell r="A3" t="str">
            <v>Ban hành kèm theo Quyết định số: 237/QĐ-VNPT Net-KHĐT ngày 10/02/2020</v>
          </cell>
        </row>
      </sheetData>
      <sheetData sheetId="2120">
        <row r="3">
          <cell r="A3" t="str">
            <v>Ban hành kèm theo Quyết định số: 237/QĐ-VNPT Net-KHĐT ngày 10/02/2020</v>
          </cell>
        </row>
      </sheetData>
      <sheetData sheetId="2121">
        <row r="3">
          <cell r="A3" t="str">
            <v>Ban hành kèm theo Quyết định số: 237/QĐ-VNPT Net-KHĐT ngày 10/02/2020</v>
          </cell>
        </row>
      </sheetData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>
        <row r="3">
          <cell r="A3" t="str">
            <v>Ban hành kèm theo Quyết định số: 237/QĐ-VNPT Net-KHĐT ngày 10/02/2020</v>
          </cell>
        </row>
      </sheetData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>
        <row r="3">
          <cell r="A3" t="str">
            <v>Ban hành kèm theo Quyết định số: 237/QĐ-VNPT Net-KHĐT ngày 10/02/2020</v>
          </cell>
        </row>
      </sheetData>
      <sheetData sheetId="2153">
        <row r="3">
          <cell r="A3" t="str">
            <v>Ban hành kèm theo Quyết định số: 237/QĐ-VNPT Net-KHĐT ngày 10/02/2020</v>
          </cell>
        </row>
      </sheetData>
      <sheetData sheetId="2154"/>
      <sheetData sheetId="2155"/>
      <sheetData sheetId="2156"/>
      <sheetData sheetId="2157"/>
      <sheetData sheetId="2158">
        <row r="3">
          <cell r="A3" t="str">
            <v>Ban hành kèm theo Quyết định số: 237/QĐ-VNPT Net-KHĐT ngày 10/02/2020</v>
          </cell>
        </row>
      </sheetData>
      <sheetData sheetId="2159">
        <row r="3">
          <cell r="A3" t="str">
            <v>Ban hành kèm theo Quyết định số: 237/QĐ-VNPT Net-KHĐT ngày 10/02/2020</v>
          </cell>
        </row>
      </sheetData>
      <sheetData sheetId="2160">
        <row r="3">
          <cell r="A3" t="str">
            <v>Ban hành kèm theo Quyết định số: 237/QĐ-VNPT Net-KHĐT ngày 10/02/2020</v>
          </cell>
        </row>
      </sheetData>
      <sheetData sheetId="2161">
        <row r="3">
          <cell r="A3" t="str">
            <v>Ban hành kèm theo Quyết định số: 237/QĐ-VNPT Net-KHĐT ngày 10/02/2020</v>
          </cell>
        </row>
      </sheetData>
      <sheetData sheetId="2162">
        <row r="3">
          <cell r="A3" t="str">
            <v>Ban hành kèm theo Quyết định số: 237/QĐ-VNPT Net-KHĐT ngày 10/02/2020</v>
          </cell>
        </row>
      </sheetData>
      <sheetData sheetId="2163">
        <row r="3">
          <cell r="A3" t="str">
            <v>Ban hành kèm theo Quyết định số: 237/QĐ-VNPT Net-KHĐT ngày 10/02/2020</v>
          </cell>
        </row>
      </sheetData>
      <sheetData sheetId="2164">
        <row r="3">
          <cell r="A3" t="str">
            <v>Ban hành kèm theo Quyết định số: 237/QĐ-VNPT Net-KHĐT ngày 10/02/2020</v>
          </cell>
        </row>
      </sheetData>
      <sheetData sheetId="2165">
        <row r="3">
          <cell r="A3" t="str">
            <v>Ban hành kèm theo Quyết định số: 237/QĐ-VNPT Net-KHĐT ngày 10/02/2020</v>
          </cell>
        </row>
      </sheetData>
      <sheetData sheetId="2166">
        <row r="3">
          <cell r="A3" t="str">
            <v>Ban hành kèm theo Quyết định số: 237/QĐ-VNPT Net-KHĐT ngày 10/02/2020</v>
          </cell>
        </row>
      </sheetData>
      <sheetData sheetId="2167">
        <row r="3">
          <cell r="A3" t="str">
            <v>Ban hành kèm theo Quyết định số: 237/QĐ-VNPT Net-KHĐT ngày 10/02/2020</v>
          </cell>
        </row>
      </sheetData>
      <sheetData sheetId="2168">
        <row r="3">
          <cell r="A3" t="str">
            <v>Ban hành kèm theo Quyết định số: 237/QĐ-VNPT Net-KHĐT ngày 10/02/2020</v>
          </cell>
        </row>
      </sheetData>
      <sheetData sheetId="2169">
        <row r="3">
          <cell r="A3" t="str">
            <v>Ban hành kèm theo Quyết định số: 237/QĐ-VNPT Net-KHĐT ngày 10/02/2020</v>
          </cell>
        </row>
      </sheetData>
      <sheetData sheetId="2170">
        <row r="3">
          <cell r="A3" t="str">
            <v>Ban hành kèm theo Quyết định số: 237/QĐ-VNPT Net-KHĐT ngày 10/02/2020</v>
          </cell>
        </row>
      </sheetData>
      <sheetData sheetId="2171">
        <row r="3">
          <cell r="A3" t="str">
            <v>Ban hành kèm theo Quyết định số: 237/QĐ-VNPT Net-KHĐT ngày 10/02/2020</v>
          </cell>
        </row>
      </sheetData>
      <sheetData sheetId="2172">
        <row r="3">
          <cell r="A3" t="str">
            <v>Ban hành kèm theo Quyết định số: 237/QĐ-VNPT Net-KHĐT ngày 10/02/2020</v>
          </cell>
        </row>
      </sheetData>
      <sheetData sheetId="2173">
        <row r="3">
          <cell r="A3" t="str">
            <v>Ban hành kèm theo Quyết định số: 237/QĐ-VNPT Net-KHĐT ngày 10/02/2020</v>
          </cell>
        </row>
      </sheetData>
      <sheetData sheetId="2174">
        <row r="3">
          <cell r="A3" t="str">
            <v>Ban hành kèm theo Quyết định số: 237/QĐ-VNPT Net-KHĐT ngày 10/02/2020</v>
          </cell>
        </row>
      </sheetData>
      <sheetData sheetId="2175">
        <row r="3">
          <cell r="A3" t="str">
            <v>Ban hành kèm theo Quyết định số: 237/QĐ-VNPT Net-KHĐT ngày 10/02/2020</v>
          </cell>
        </row>
      </sheetData>
      <sheetData sheetId="2176">
        <row r="3">
          <cell r="A3" t="str">
            <v>Ban hành kèm theo Quyết định số: 237/QĐ-VNPT Net-KHĐT ngày 10/02/2020</v>
          </cell>
        </row>
      </sheetData>
      <sheetData sheetId="2177">
        <row r="3">
          <cell r="A3" t="str">
            <v>Ban hành kèm theo Quyết định số: 237/QĐ-VNPT Net-KHĐT ngày 10/02/2020</v>
          </cell>
        </row>
      </sheetData>
      <sheetData sheetId="2178">
        <row r="3">
          <cell r="A3" t="str">
            <v>Ban hành kèm theo Quyết định số: 237/QĐ-VNPT Net-KHĐT ngày 10/02/2020</v>
          </cell>
        </row>
      </sheetData>
      <sheetData sheetId="2179">
        <row r="3">
          <cell r="A3" t="str">
            <v>Ban hành kèm theo Quyết định số: 237/QĐ-VNPT Net-KHĐT ngày 10/02/2020</v>
          </cell>
        </row>
      </sheetData>
      <sheetData sheetId="2180">
        <row r="3">
          <cell r="A3" t="str">
            <v>Ban hành kèm theo Quyết định số: 237/QĐ-VNPT Net-KHĐT ngày 10/02/2020</v>
          </cell>
        </row>
      </sheetData>
      <sheetData sheetId="2181">
        <row r="3">
          <cell r="A3" t="str">
            <v>Ban hành kèm theo Quyết định số: 237/QĐ-VNPT Net-KHĐT ngày 10/02/2020</v>
          </cell>
        </row>
      </sheetData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>
        <row r="3">
          <cell r="A3" t="str">
            <v>Ban hành kèm theo Quyết định số: 237/QĐ-VNPT Net-KHĐT ngày 10/02/2020</v>
          </cell>
        </row>
      </sheetData>
      <sheetData sheetId="2208">
        <row r="3">
          <cell r="A3" t="str">
            <v>Ban hành kèm theo Quyết định số: 237/QĐ-VNPT Net-KHĐT ngày 10/02/2020</v>
          </cell>
        </row>
      </sheetData>
      <sheetData sheetId="2209">
        <row r="3">
          <cell r="A3" t="str">
            <v>Ban hành kèm theo Quyết định số: 237/QĐ-VNPT Net-KHĐT ngày 10/02/2020</v>
          </cell>
        </row>
      </sheetData>
      <sheetData sheetId="2210">
        <row r="3">
          <cell r="A3" t="str">
            <v>Ban hành kèm theo Quyết định số: 237/QĐ-VNPT Net-KHĐT ngày 10/02/2020</v>
          </cell>
        </row>
      </sheetData>
      <sheetData sheetId="2211">
        <row r="3">
          <cell r="A3" t="str">
            <v>Ban hành kèm theo Quyết định số: 237/QĐ-VNPT Net-KHĐT ngày 10/02/2020</v>
          </cell>
        </row>
      </sheetData>
      <sheetData sheetId="2212">
        <row r="3">
          <cell r="A3" t="str">
            <v>Ban hành kèm theo Quyết định số: 237/QĐ-VNPT Net-KHĐT ngày 10/02/2020</v>
          </cell>
        </row>
      </sheetData>
      <sheetData sheetId="2213">
        <row r="3">
          <cell r="A3" t="str">
            <v>Ban hành kèm theo Quyết định số: 237/QĐ-VNPT Net-KHĐT ngày 10/02/2020</v>
          </cell>
        </row>
      </sheetData>
      <sheetData sheetId="2214">
        <row r="3">
          <cell r="A3" t="str">
            <v>Ban hành kèm theo Quyết định số: 237/QĐ-VNPT Net-KHĐT ngày 10/02/2020</v>
          </cell>
        </row>
      </sheetData>
      <sheetData sheetId="2215">
        <row r="3">
          <cell r="A3" t="str">
            <v>Ban hành kèm theo Quyết định số: 237/QĐ-VNPT Net-KHĐT ngày 10/02/2020</v>
          </cell>
        </row>
      </sheetData>
      <sheetData sheetId="2216">
        <row r="3">
          <cell r="A3" t="str">
            <v>Ban hành kèm theo Quyết định số: 237/QĐ-VNPT Net-KHĐT ngày 10/02/2020</v>
          </cell>
        </row>
      </sheetData>
      <sheetData sheetId="2217">
        <row r="3">
          <cell r="A3" t="str">
            <v>Ban hành kèm theo Quyết định số: 237/QĐ-VNPT Net-KHĐT ngày 10/02/2020</v>
          </cell>
        </row>
      </sheetData>
      <sheetData sheetId="2218">
        <row r="3">
          <cell r="A3" t="str">
            <v>Ban hành kèm theo Quyết định số: 237/QĐ-VNPT Net-KHĐT ngày 10/02/2020</v>
          </cell>
        </row>
      </sheetData>
      <sheetData sheetId="2219">
        <row r="3">
          <cell r="A3" t="str">
            <v>Ban hành kèm theo Quyết định số: 237/QĐ-VNPT Net-KHĐT ngày 10/02/2020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3">
          <cell r="A3" t="str">
            <v>Ban hành kèm theo Quyết định số: 237/QĐ-VNPT Net-KHĐT ngày 10/02/2020</v>
          </cell>
        </row>
      </sheetData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>
        <row r="3">
          <cell r="A3" t="str">
            <v>Ban hành kèm theo Quyết định số: 237/QĐ-VNPT Net-KHĐT ngày 10/02/2020</v>
          </cell>
        </row>
      </sheetData>
      <sheetData sheetId="2295"/>
      <sheetData sheetId="2296">
        <row r="3">
          <cell r="A3" t="str">
            <v>Ban hành kèm theo Quyết định số: 237/QĐ-VNPT Net-KHĐT ngày 10/02/2020</v>
          </cell>
        </row>
      </sheetData>
      <sheetData sheetId="2297">
        <row r="3">
          <cell r="A3" t="str">
            <v>Ban hành kèm theo Quyết định số: 237/QĐ-VNPT Net-KHĐT ngày 10/02/2020</v>
          </cell>
        </row>
      </sheetData>
      <sheetData sheetId="2298">
        <row r="3">
          <cell r="A3" t="str">
            <v>Ban hành kèm theo Quyết định số: 237/QĐ-VNPT Net-KHĐT ngày 10/02/2020</v>
          </cell>
        </row>
      </sheetData>
      <sheetData sheetId="2299">
        <row r="3">
          <cell r="A3" t="str">
            <v>Ban hành kèm theo Quyết định số: 237/QĐ-VNPT Net-KHĐT ngày 10/02/2020</v>
          </cell>
        </row>
      </sheetData>
      <sheetData sheetId="2300">
        <row r="3">
          <cell r="A3" t="str">
            <v>Ban hành kèm theo Quyết định số: 237/QĐ-VNPT Net-KHĐT ngày 10/02/2020</v>
          </cell>
        </row>
      </sheetData>
      <sheetData sheetId="2301">
        <row r="3">
          <cell r="A3" t="str">
            <v>Ban hành kèm theo Quyết định số: 237/QĐ-VNPT Net-KHĐT ngày 10/02/2020</v>
          </cell>
        </row>
      </sheetData>
      <sheetData sheetId="2302">
        <row r="3">
          <cell r="A3" t="str">
            <v>Ban hành kèm theo Quyết định số: 237/QĐ-VNPT Net-KHĐT ngày 10/02/2020</v>
          </cell>
        </row>
      </sheetData>
      <sheetData sheetId="2303">
        <row r="3">
          <cell r="A3" t="str">
            <v>Ban hành kèm theo Quyết định số: 237/QĐ-VNPT Net-KHĐT ngày 10/02/2020</v>
          </cell>
        </row>
      </sheetData>
      <sheetData sheetId="2304">
        <row r="3">
          <cell r="A3" t="str">
            <v>Ban hành kèm theo Quyết định số: 237/QĐ-VNPT Net-KHĐT ngày 10/02/2020</v>
          </cell>
        </row>
      </sheetData>
      <sheetData sheetId="2305">
        <row r="3">
          <cell r="A3" t="str">
            <v>Ban hành kèm theo Quyết định số: 237/QĐ-VNPT Net-KHĐT ngày 10/02/2020</v>
          </cell>
        </row>
      </sheetData>
      <sheetData sheetId="2306">
        <row r="3">
          <cell r="A3" t="str">
            <v>Ban hành kèm theo Quyết định số: 237/QĐ-VNPT Net-KHĐT ngày 10/02/2020</v>
          </cell>
        </row>
      </sheetData>
      <sheetData sheetId="2307"/>
      <sheetData sheetId="2308"/>
      <sheetData sheetId="2309"/>
      <sheetData sheetId="2310"/>
      <sheetData sheetId="2311">
        <row r="3">
          <cell r="A3" t="str">
            <v>Ban hành kèm theo Quyết định số: 237/QĐ-VNPT Net-KHĐT ngày 10/02/2020</v>
          </cell>
        </row>
      </sheetData>
      <sheetData sheetId="2312"/>
      <sheetData sheetId="2313"/>
      <sheetData sheetId="2314">
        <row r="3">
          <cell r="A3" t="str">
            <v>Ban hành kèm theo Quyết định số: 237/QĐ-VNPT Net-KHĐT ngày 10/02/2020</v>
          </cell>
        </row>
      </sheetData>
      <sheetData sheetId="2315">
        <row r="3">
          <cell r="A3" t="str">
            <v>Ban hành kèm theo Quyết định số: 237/QĐ-VNPT Net-KHĐT ngày 10/02/2020</v>
          </cell>
        </row>
      </sheetData>
      <sheetData sheetId="2316">
        <row r="3">
          <cell r="A3" t="str">
            <v>Ban hành kèm theo Quyết định số: 237/QĐ-VNPT Net-KHĐT ngày 10/02/2020</v>
          </cell>
        </row>
      </sheetData>
      <sheetData sheetId="2317">
        <row r="3">
          <cell r="A3" t="str">
            <v>Ban hành kèm theo Quyết định số: 237/QĐ-VNPT Net-KHĐT ngày 10/02/2020</v>
          </cell>
        </row>
      </sheetData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>
        <row r="3">
          <cell r="A3" t="str">
            <v>Ban hành kèm theo Quyết định số: 237/QĐ-VNPT Net-KHĐT ngày 10/02/2020</v>
          </cell>
        </row>
      </sheetData>
      <sheetData sheetId="2335">
        <row r="3">
          <cell r="A3" t="str">
            <v>Ban hành kèm theo Quyết định số: 237/QĐ-VNPT Net-KHĐT ngày 10/02/2020</v>
          </cell>
        </row>
      </sheetData>
      <sheetData sheetId="2336"/>
      <sheetData sheetId="2337">
        <row r="3">
          <cell r="A3" t="str">
            <v>Ban hành kèm theo Quyết định số: 237/QĐ-VNPT Net-KHĐT ngày 10/02/2020</v>
          </cell>
        </row>
      </sheetData>
      <sheetData sheetId="2338">
        <row r="3">
          <cell r="A3" t="str">
            <v>Ban hành kèm theo Quyết định số: 237/QĐ-VNPT Net-KHĐT ngày 10/02/2020</v>
          </cell>
        </row>
      </sheetData>
      <sheetData sheetId="2339">
        <row r="3">
          <cell r="A3" t="str">
            <v>Ban hành kèm theo Quyết định số: 237/QĐ-VNPT Net-KHĐT ngày 10/02/2020</v>
          </cell>
        </row>
      </sheetData>
      <sheetData sheetId="2340">
        <row r="3">
          <cell r="A3" t="str">
            <v>Ban hành kèm theo Quyết định số: 237/QĐ-VNPT Net-KHĐT ngày 10/02/2020</v>
          </cell>
        </row>
      </sheetData>
      <sheetData sheetId="2341">
        <row r="3">
          <cell r="A3" t="str">
            <v>Ban hành kèm theo Quyết định số: 237/QĐ-VNPT Net-KHĐT ngày 10/02/2020</v>
          </cell>
        </row>
      </sheetData>
      <sheetData sheetId="2342">
        <row r="3">
          <cell r="A3" t="str">
            <v>Ban hành kèm theo Quyết định số: 237/QĐ-VNPT Net-KHĐT ngày 10/02/2020</v>
          </cell>
        </row>
      </sheetData>
      <sheetData sheetId="2343">
        <row r="3">
          <cell r="A3" t="str">
            <v>Ban hành kèm theo Quyết định số: 237/QĐ-VNPT Net-KHĐT ngày 10/02/2020</v>
          </cell>
        </row>
      </sheetData>
      <sheetData sheetId="2344">
        <row r="3">
          <cell r="A3" t="str">
            <v>Ban hành kèm theo Quyết định số: 237/QĐ-VNPT Net-KHĐT ngày 10/02/2020</v>
          </cell>
        </row>
      </sheetData>
      <sheetData sheetId="2345">
        <row r="3">
          <cell r="A3" t="str">
            <v>Ban hành kèm theo Quyết định số: 237/QĐ-VNPT Net-KHĐT ngày 10/02/2020</v>
          </cell>
        </row>
      </sheetData>
      <sheetData sheetId="2346"/>
      <sheetData sheetId="2347">
        <row r="3">
          <cell r="A3" t="str">
            <v>Ban hành kèm theo Quyết định số: 237/QĐ-VNPT Net-KHĐT ngày 10/02/2020</v>
          </cell>
        </row>
      </sheetData>
      <sheetData sheetId="2348">
        <row r="3">
          <cell r="A3" t="str">
            <v>Ban hành kèm theo Quyết định số: 237/QĐ-VNPT Net-KHĐT ngày 10/02/2020</v>
          </cell>
        </row>
      </sheetData>
      <sheetData sheetId="2349">
        <row r="3">
          <cell r="A3" t="str">
            <v>Ban hành kèm theo Quyết định số: 237/QĐ-VNPT Net-KHĐT ngày 10/02/2020</v>
          </cell>
        </row>
      </sheetData>
      <sheetData sheetId="2350"/>
      <sheetData sheetId="2351"/>
      <sheetData sheetId="2352"/>
      <sheetData sheetId="2353">
        <row r="3">
          <cell r="A3" t="str">
            <v>Ban hành kèm theo Quyết định số: 237/QĐ-VNPT Net-KHĐT ngày 10/02/2020</v>
          </cell>
        </row>
      </sheetData>
      <sheetData sheetId="2354"/>
      <sheetData sheetId="2355"/>
      <sheetData sheetId="2356"/>
      <sheetData sheetId="2357"/>
      <sheetData sheetId="2358">
        <row r="3">
          <cell r="A3" t="str">
            <v>Ban hành kèm theo Quyết định số: 237/QĐ-VNPT Net-KHĐT ngày 10/02/2020</v>
          </cell>
        </row>
      </sheetData>
      <sheetData sheetId="2359">
        <row r="3">
          <cell r="A3" t="str">
            <v>Ban hành kèm theo Quyết định số: 237/QĐ-VNPT Net-KHĐT ngày 10/02/2020</v>
          </cell>
        </row>
      </sheetData>
      <sheetData sheetId="2360">
        <row r="3">
          <cell r="A3" t="str">
            <v>Ban hành kèm theo Quyết định số: 237/QĐ-VNPT Net-KHĐT ngày 10/02/2020</v>
          </cell>
        </row>
      </sheetData>
      <sheetData sheetId="2361">
        <row r="3">
          <cell r="A3" t="str">
            <v>Ban hành kèm theo Quyết định số: 237/QĐ-VNPT Net-KHĐT ngày 10/02/2020</v>
          </cell>
        </row>
      </sheetData>
      <sheetData sheetId="2362">
        <row r="3">
          <cell r="A3" t="str">
            <v>Ban hành kèm theo Quyết định số: 237/QĐ-VNPT Net-KHĐT ngày 10/02/2020</v>
          </cell>
        </row>
      </sheetData>
      <sheetData sheetId="2363">
        <row r="3">
          <cell r="A3" t="str">
            <v>Ban hành kèm theo Quyết định số: 237/QĐ-VNPT Net-KHĐT ngày 10/02/2020</v>
          </cell>
        </row>
      </sheetData>
      <sheetData sheetId="2364">
        <row r="3">
          <cell r="A3" t="str">
            <v>Ban hành kèm theo Quyết định số: 237/QĐ-VNPT Net-KHĐT ngày 10/02/2020</v>
          </cell>
        </row>
      </sheetData>
      <sheetData sheetId="2365">
        <row r="3">
          <cell r="A3" t="str">
            <v>Ban hành kèm theo Quyết định số: 237/QĐ-VNPT Net-KHĐT ngày 10/02/2020</v>
          </cell>
        </row>
      </sheetData>
      <sheetData sheetId="2366">
        <row r="3">
          <cell r="A3" t="str">
            <v>Ban hành kèm theo Quyết định số: 237/QĐ-VNPT Net-KHĐT ngày 10/02/2020</v>
          </cell>
        </row>
      </sheetData>
      <sheetData sheetId="2367">
        <row r="3">
          <cell r="A3" t="str">
            <v>Ban hành kèm theo Quyết định số: 237/QĐ-VNPT Net-KHĐT ngày 10/02/2020</v>
          </cell>
        </row>
      </sheetData>
      <sheetData sheetId="2368">
        <row r="3">
          <cell r="A3" t="str">
            <v>Ban hành kèm theo Quyết định số: 237/QĐ-VNPT Net-KHĐT ngày 10/02/2020</v>
          </cell>
        </row>
      </sheetData>
      <sheetData sheetId="2369">
        <row r="3">
          <cell r="A3" t="str">
            <v>Ban hành kèm theo Quyết định số: 237/QĐ-VNPT Net-KHĐT ngày 10/02/2020</v>
          </cell>
        </row>
      </sheetData>
      <sheetData sheetId="2370">
        <row r="3">
          <cell r="A3" t="str">
            <v>Ban hành kèm theo Quyết định số: 237/QĐ-VNPT Net-KHĐT ngày 10/02/2020</v>
          </cell>
        </row>
      </sheetData>
      <sheetData sheetId="2371">
        <row r="3">
          <cell r="A3" t="str">
            <v>Ban hành kèm theo Quyết định số: 237/QĐ-VNPT Net-KHĐT ngày 10/02/2020</v>
          </cell>
        </row>
      </sheetData>
      <sheetData sheetId="2372">
        <row r="3">
          <cell r="A3" t="str">
            <v>Ban hành kèm theo Quyết định số: 237/QĐ-VNPT Net-KHĐT ngày 10/02/2020</v>
          </cell>
        </row>
      </sheetData>
      <sheetData sheetId="2373"/>
      <sheetData sheetId="2374"/>
      <sheetData sheetId="2375">
        <row r="3">
          <cell r="A3" t="str">
            <v>Ban hành kèm theo Quyết định số: 237/QĐ-VNPT Net-KHĐT ngày 10/02/2020</v>
          </cell>
        </row>
      </sheetData>
      <sheetData sheetId="2376">
        <row r="3">
          <cell r="A3" t="str">
            <v>Ban hành kèm theo Quyết định số: 237/QĐ-VNPT Net-KHĐT ngày 10/02/2020</v>
          </cell>
        </row>
      </sheetData>
      <sheetData sheetId="2377">
        <row r="3">
          <cell r="A3" t="str">
            <v>Ban hành kèm theo Quyết định số: 237/QĐ-VNPT Net-KHĐT ngày 10/02/2020</v>
          </cell>
        </row>
      </sheetData>
      <sheetData sheetId="2378">
        <row r="3">
          <cell r="A3" t="str">
            <v>Ban hành kèm theo Quyết định số: 237/QĐ-VNPT Net-KHĐT ngày 10/02/2020</v>
          </cell>
        </row>
      </sheetData>
      <sheetData sheetId="2379">
        <row r="3">
          <cell r="A3" t="str">
            <v>Ban hành kèm theo Quyết định số: 237/QĐ-VNPT Net-KHĐT ngày 10/02/2020</v>
          </cell>
        </row>
      </sheetData>
      <sheetData sheetId="2380">
        <row r="3">
          <cell r="A3" t="str">
            <v>Ban hành kèm theo Quyết định số: 237/QĐ-VNPT Net-KHĐT ngày 10/02/2020</v>
          </cell>
        </row>
      </sheetData>
      <sheetData sheetId="2381">
        <row r="3">
          <cell r="A3" t="str">
            <v>Ban hành kèm theo Quyết định số: 237/QĐ-VNPT Net-KHĐT ngày 10/02/2020</v>
          </cell>
        </row>
      </sheetData>
      <sheetData sheetId="2382">
        <row r="3">
          <cell r="A3" t="str">
            <v>Ban hành kèm theo Quyết định số: 237/QĐ-VNPT Net-KHĐT ngày 10/02/2020</v>
          </cell>
        </row>
      </sheetData>
      <sheetData sheetId="2383">
        <row r="3">
          <cell r="A3" t="str">
            <v>Ban hành kèm theo Quyết định số: 237/QĐ-VNPT Net-KHĐT ngày 10/02/2020</v>
          </cell>
        </row>
      </sheetData>
      <sheetData sheetId="2384">
        <row r="3">
          <cell r="A3" t="str">
            <v>Ban hành kèm theo Quyết định số: 237/QĐ-VNPT Net-KHĐT ngày 10/02/2020</v>
          </cell>
        </row>
      </sheetData>
      <sheetData sheetId="2385">
        <row r="3">
          <cell r="A3" t="str">
            <v>Ban hành kèm theo Quyết định số: 237/QĐ-VNPT Net-KHĐT ngày 10/02/2020</v>
          </cell>
        </row>
      </sheetData>
      <sheetData sheetId="2386">
        <row r="3">
          <cell r="A3" t="str">
            <v>Ban hành kèm theo Quyết định số: 237/QĐ-VNPT Net-KHĐT ngày 10/02/2020</v>
          </cell>
        </row>
      </sheetData>
      <sheetData sheetId="2387">
        <row r="3">
          <cell r="A3" t="str">
            <v>Ban hành kèm theo Quyết định số: 237/QĐ-VNPT Net-KHĐT ngày 10/02/2020</v>
          </cell>
        </row>
      </sheetData>
      <sheetData sheetId="2388">
        <row r="3">
          <cell r="A3" t="str">
            <v>Ban hành kèm theo Quyết định số: 237/QĐ-VNPT Net-KHĐT ngày 10/02/2020</v>
          </cell>
        </row>
      </sheetData>
      <sheetData sheetId="2389">
        <row r="3">
          <cell r="A3" t="str">
            <v>Ban hành kèm theo Quyết định số: 237/QĐ-VNPT Net-KHĐT ngày 10/02/2020</v>
          </cell>
        </row>
      </sheetData>
      <sheetData sheetId="2390">
        <row r="3">
          <cell r="A3" t="str">
            <v>Ban hành kèm theo Quyết định số: 237/QĐ-VNPT Net-KHĐT ngày 10/02/2020</v>
          </cell>
        </row>
      </sheetData>
      <sheetData sheetId="2391">
        <row r="3">
          <cell r="A3" t="str">
            <v>Ban hành kèm theo Quyết định số: 237/QĐ-VNPT Net-KHĐT ngày 10/02/2020</v>
          </cell>
        </row>
      </sheetData>
      <sheetData sheetId="2392">
        <row r="3">
          <cell r="A3" t="str">
            <v>Ban hành kèm theo Quyết định số: 237/QĐ-VNPT Net-KHĐT ngày 10/02/2020</v>
          </cell>
        </row>
      </sheetData>
      <sheetData sheetId="2393">
        <row r="3">
          <cell r="A3" t="str">
            <v>Ban hành kèm theo Quyết định số: 237/QĐ-VNPT Net-KHĐT ngày 10/02/2020</v>
          </cell>
        </row>
      </sheetData>
      <sheetData sheetId="2394">
        <row r="3">
          <cell r="A3" t="str">
            <v>Ban hành kèm theo Quyết định số: 237/QĐ-VNPT Net-KHĐT ngày 10/02/2020</v>
          </cell>
        </row>
      </sheetData>
      <sheetData sheetId="2395">
        <row r="3">
          <cell r="A3" t="str">
            <v>Ban hành kèm theo Quyết định số: 237/QĐ-VNPT Net-KHĐT ngày 10/02/2020</v>
          </cell>
        </row>
      </sheetData>
      <sheetData sheetId="2396">
        <row r="3">
          <cell r="A3" t="str">
            <v>Ban hành kèm theo Quyết định số: 237/QĐ-VNPT Net-KHĐT ngày 10/02/2020</v>
          </cell>
        </row>
      </sheetData>
      <sheetData sheetId="2397">
        <row r="3">
          <cell r="A3" t="str">
            <v>Ban hành kèm theo Quyết định số: 237/QĐ-VNPT Net-KHĐT ngày 10/02/2020</v>
          </cell>
        </row>
      </sheetData>
      <sheetData sheetId="2398"/>
      <sheetData sheetId="2399">
        <row r="3">
          <cell r="A3" t="str">
            <v>Ban hành kèm theo Quyết định số: 237/QĐ-VNPT Net-KHĐT ngày 10/02/2020</v>
          </cell>
        </row>
      </sheetData>
      <sheetData sheetId="2400">
        <row r="3">
          <cell r="A3" t="str">
            <v>Ban hành kèm theo Quyết định số: 237/QĐ-VNPT Net-KHĐT ngày 10/02/2020</v>
          </cell>
        </row>
      </sheetData>
      <sheetData sheetId="2401">
        <row r="3">
          <cell r="A3" t="str">
            <v>Ban hành kèm theo Quyết định số: 237/QĐ-VNPT Net-KHĐT ngày 10/02/2020</v>
          </cell>
        </row>
      </sheetData>
      <sheetData sheetId="2402">
        <row r="3">
          <cell r="A3" t="str">
            <v>Ban hành kèm theo Quyết định số: 237/QĐ-VNPT Net-KHĐT ngày 10/02/2020</v>
          </cell>
        </row>
      </sheetData>
      <sheetData sheetId="2403">
        <row r="3">
          <cell r="A3" t="str">
            <v>Ban hành kèm theo Quyết định số: 237/QĐ-VNPT Net-KHĐT ngày 10/02/2020</v>
          </cell>
        </row>
      </sheetData>
      <sheetData sheetId="2404">
        <row r="3">
          <cell r="A3" t="str">
            <v>Ban hành kèm theo Quyết định số: 237/QĐ-VNPT Net-KHĐT ngày 10/02/2020</v>
          </cell>
        </row>
      </sheetData>
      <sheetData sheetId="2405">
        <row r="3">
          <cell r="A3" t="str">
            <v>Ban hành kèm theo Quyết định số: 237/QĐ-VNPT Net-KHĐT ngày 10/02/2020</v>
          </cell>
        </row>
      </sheetData>
      <sheetData sheetId="2406">
        <row r="3">
          <cell r="A3" t="str">
            <v>Ban hành kèm theo Quyết định số: 237/QĐ-VNPT Net-KHĐT ngày 10/02/2020</v>
          </cell>
        </row>
      </sheetData>
      <sheetData sheetId="2407">
        <row r="3">
          <cell r="A3" t="str">
            <v>Ban hành kèm theo Quyết định số: 237/QĐ-VNPT Net-KHĐT ngày 10/02/2020</v>
          </cell>
        </row>
      </sheetData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>
        <row r="3">
          <cell r="A3" t="str">
            <v>Ban hành kèm theo Quyết định số: 237/QĐ-VNPT Net-KHĐT ngày 10/02/2020</v>
          </cell>
        </row>
      </sheetData>
      <sheetData sheetId="2532" refreshError="1"/>
      <sheetData sheetId="2533" refreshError="1"/>
      <sheetData sheetId="2534" refreshError="1"/>
      <sheetData sheetId="2535"/>
      <sheetData sheetId="2536">
        <row r="3">
          <cell r="A3" t="str">
            <v>Ban hành kèm theo Quyết định số: 237/QĐ-VNPT Net-KHĐT ngày 10/02/2020</v>
          </cell>
        </row>
      </sheetData>
      <sheetData sheetId="2537"/>
      <sheetData sheetId="2538">
        <row r="3">
          <cell r="A3" t="str">
            <v>Ban hành kèm theo Quyết định số: 237/QĐ-VNPT Net-KHĐT ngày 10/02/2020</v>
          </cell>
        </row>
      </sheetData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>
        <row r="3">
          <cell r="A3" t="str">
            <v>Ban hành kèm theo Quyết định số: 237/QĐ-VNPT Net-KHĐT ngày 10/02/2020</v>
          </cell>
        </row>
      </sheetData>
      <sheetData sheetId="2554"/>
      <sheetData sheetId="2555"/>
      <sheetData sheetId="2556">
        <row r="3">
          <cell r="A3" t="str">
            <v>Ban hành kèm theo Quyết định số: 237/QĐ-VNPT Net-KHĐT ngày 10/02/2020</v>
          </cell>
        </row>
      </sheetData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>
        <row r="3">
          <cell r="A3" t="str">
            <v>Ban hành kèm theo Quyết định số: 237/QĐ-VNPT Net-KHĐT ngày 10/02/2020</v>
          </cell>
        </row>
      </sheetData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>
        <row r="3">
          <cell r="A3" t="str">
            <v>Ban hành kèm theo Quyết định số: 237/QĐ-VNPT Net-KHĐT ngày 10/02/2020</v>
          </cell>
        </row>
      </sheetData>
      <sheetData sheetId="2616">
        <row r="3">
          <cell r="A3" t="str">
            <v>Ban hành kèm theo Quyết định số: 237/QĐ-VNPT Net-KHĐT ngày 10/02/2020</v>
          </cell>
        </row>
      </sheetData>
      <sheetData sheetId="2617">
        <row r="3">
          <cell r="A3" t="str">
            <v>Ban hành kèm theo Quyết định số: 237/QĐ-VNPT Net-KHĐT ngày 10/02/2020</v>
          </cell>
        </row>
      </sheetData>
      <sheetData sheetId="2618">
        <row r="3">
          <cell r="A3" t="str">
            <v>Ban hành kèm theo Quyết định số: 237/QĐ-VNPT Net-KHĐT ngày 10/02/2020</v>
          </cell>
        </row>
      </sheetData>
      <sheetData sheetId="2619">
        <row r="3">
          <cell r="A3" t="str">
            <v>Ban hành kèm theo Quyết định số: 237/QĐ-VNPT Net-KHĐT ngày 10/02/2020</v>
          </cell>
        </row>
      </sheetData>
      <sheetData sheetId="2620">
        <row r="3">
          <cell r="A3" t="str">
            <v>Ban hành kèm theo Quyết định số: 237/QĐ-VNPT Net-KHĐT ngày 10/02/2020</v>
          </cell>
        </row>
      </sheetData>
      <sheetData sheetId="2621">
        <row r="3">
          <cell r="A3" t="str">
            <v>Ban hành kèm theo Quyết định số: 237/QĐ-VNPT Net-KHĐT ngày 10/02/2020</v>
          </cell>
        </row>
      </sheetData>
      <sheetData sheetId="2622">
        <row r="3">
          <cell r="A3" t="str">
            <v>Ban hành kèm theo Quyết định số: 237/QĐ-VNPT Net-KHĐT ngày 10/02/2020</v>
          </cell>
        </row>
      </sheetData>
      <sheetData sheetId="2623">
        <row r="3">
          <cell r="A3" t="str">
            <v>Ban hành kèm theo Quyết định số: 237/QĐ-VNPT Net-KHĐT ngày 10/02/2020</v>
          </cell>
        </row>
      </sheetData>
      <sheetData sheetId="2624">
        <row r="3">
          <cell r="A3" t="str">
            <v>Ban hành kèm theo Quyết định số: 237/QĐ-VNPT Net-KHĐT ngày 10/02/2020</v>
          </cell>
        </row>
      </sheetData>
      <sheetData sheetId="2625">
        <row r="3">
          <cell r="A3" t="str">
            <v>Ban hành kèm theo Quyết định số: 237/QĐ-VNPT Net-KHĐT ngày 10/02/2020</v>
          </cell>
        </row>
      </sheetData>
      <sheetData sheetId="2626">
        <row r="3">
          <cell r="A3" t="str">
            <v>Ban hành kèm theo Quyết định số: 237/QĐ-VNPT Net-KHĐT ngày 10/02/2020</v>
          </cell>
        </row>
      </sheetData>
      <sheetData sheetId="2627">
        <row r="3">
          <cell r="A3" t="str">
            <v>Ban hành kèm theo Quyết định số: 237/QĐ-VNPT Net-KHĐT ngày 10/02/2020</v>
          </cell>
        </row>
      </sheetData>
      <sheetData sheetId="2628">
        <row r="3">
          <cell r="A3" t="str">
            <v>Ban hành kèm theo Quyết định số: 237/QĐ-VNPT Net-KHĐT ngày 10/02/2020</v>
          </cell>
        </row>
      </sheetData>
      <sheetData sheetId="2629">
        <row r="3">
          <cell r="A3" t="str">
            <v>Ban hành kèm theo Quyết định số: 237/QĐ-VNPT Net-KHĐT ngày 10/02/2020</v>
          </cell>
        </row>
      </sheetData>
      <sheetData sheetId="2630">
        <row r="3">
          <cell r="A3" t="str">
            <v>Ban hành kèm theo Quyết định số: 237/QĐ-VNPT Net-KHĐT ngày 10/02/2020</v>
          </cell>
        </row>
      </sheetData>
      <sheetData sheetId="2631">
        <row r="3">
          <cell r="A3" t="str">
            <v>Ban hành kèm theo Quyết định số: 237/QĐ-VNPT Net-KHĐT ngày 10/02/2020</v>
          </cell>
        </row>
      </sheetData>
      <sheetData sheetId="2632">
        <row r="3">
          <cell r="A3" t="str">
            <v>Ban hành kèm theo Quyết định số: 237/QĐ-VNPT Net-KHĐT ngày 10/02/2020</v>
          </cell>
        </row>
      </sheetData>
      <sheetData sheetId="2633">
        <row r="3">
          <cell r="A3" t="str">
            <v>Ban hành kèm theo Quyết định số: 237/QĐ-VNPT Net-KHĐT ngày 10/02/2020</v>
          </cell>
        </row>
      </sheetData>
      <sheetData sheetId="2634">
        <row r="3">
          <cell r="A3" t="str">
            <v>Ban hành kèm theo Quyết định số: 237/QĐ-VNPT Net-KHĐT ngày 10/02/2020</v>
          </cell>
        </row>
      </sheetData>
      <sheetData sheetId="2635" refreshError="1"/>
      <sheetData sheetId="2636" refreshError="1"/>
      <sheetData sheetId="2637" refreshError="1"/>
      <sheetData sheetId="2638">
        <row r="3">
          <cell r="A3" t="str">
            <v>Ban hành kèm theo Quyết định số: 237/QĐ-VNPT Net-KHĐT ngày 10/02/2020</v>
          </cell>
        </row>
      </sheetData>
      <sheetData sheetId="2639">
        <row r="3">
          <cell r="A3" t="str">
            <v>Ban hành kèm theo Quyết định số: 237/QĐ-VNPT Net-KHĐT ngày 10/02/2020</v>
          </cell>
        </row>
      </sheetData>
      <sheetData sheetId="2640">
        <row r="3">
          <cell r="A3" t="str">
            <v>Ban hành kèm theo Quyết định số: 237/QĐ-VNPT Net-KHĐT ngày 10/02/2020</v>
          </cell>
        </row>
      </sheetData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>
        <row r="3">
          <cell r="A3" t="str">
            <v>Ban hành kèm theo Quyết định số: 237/QĐ-VNPT Net-KHĐT ngày 10/02/2020</v>
          </cell>
        </row>
      </sheetData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>
        <row r="3">
          <cell r="A3" t="str">
            <v>Ban hành kèm theo Quyết định số: 237/QĐ-VNPT Net-KHĐT ngày 10/02/2020</v>
          </cell>
        </row>
      </sheetData>
      <sheetData sheetId="2685">
        <row r="3">
          <cell r="A3" t="str">
            <v>Ban hành kèm theo Quyết định số: 237/QĐ-VNPT Net-KHĐT ngày 10/02/2020</v>
          </cell>
        </row>
      </sheetData>
      <sheetData sheetId="2686">
        <row r="3">
          <cell r="A3" t="str">
            <v>Ban hành kèm theo Quyết định số: 237/QĐ-VNPT Net-KHĐT ngày 10/02/2020</v>
          </cell>
        </row>
      </sheetData>
      <sheetData sheetId="2687">
        <row r="3">
          <cell r="A3" t="str">
            <v>Ban hành kèm theo Quyết định số: 237/QĐ-VNPT Net-KHĐT ngày 10/02/2020</v>
          </cell>
        </row>
      </sheetData>
      <sheetData sheetId="2688">
        <row r="3">
          <cell r="A3" t="str">
            <v>Ban hành kèm theo Quyết định số: 237/QĐ-VNPT Net-KHĐT ngày 10/02/2020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>
        <row r="3">
          <cell r="A3" t="str">
            <v>Ban hành kèm theo Quyết định số: 237/QĐ-VNPT Net-KHĐT ngày 10/02/2020</v>
          </cell>
        </row>
      </sheetData>
      <sheetData sheetId="2701">
        <row r="3">
          <cell r="A3" t="str">
            <v>Ban hành kèm theo Quyết định số: 237/QĐ-VNPT Net-KHĐT ngày 10/02/2020</v>
          </cell>
        </row>
      </sheetData>
      <sheetData sheetId="2702"/>
      <sheetData sheetId="2703">
        <row r="3">
          <cell r="A3" t="str">
            <v>Ban hành kèm theo Quyết định số: 237/QĐ-VNPT Net-KHĐT ngày 10/02/2020</v>
          </cell>
        </row>
      </sheetData>
      <sheetData sheetId="2704">
        <row r="3">
          <cell r="A3" t="str">
            <v>Ban hành kèm theo Quyết định số: 237/QĐ-VNPT Net-KHĐT ngày 10/02/2020</v>
          </cell>
        </row>
      </sheetData>
      <sheetData sheetId="2705">
        <row r="3">
          <cell r="A3" t="str">
            <v>Ban hành kèm theo Quyết định số: 237/QĐ-VNPT Net-KHĐT ngày 10/02/2020</v>
          </cell>
        </row>
      </sheetData>
      <sheetData sheetId="2706">
        <row r="3">
          <cell r="A3" t="str">
            <v>Ban hành kèm theo Quyết định số: 237/QĐ-VNPT Net-KHĐT ngày 10/02/2020</v>
          </cell>
        </row>
      </sheetData>
      <sheetData sheetId="2707">
        <row r="3">
          <cell r="A3" t="str">
            <v>Ban hành kèm theo Quyết định số: 237/QĐ-VNPT Net-KHĐT ngày 10/02/2020</v>
          </cell>
        </row>
      </sheetData>
      <sheetData sheetId="2708">
        <row r="3">
          <cell r="A3" t="str">
            <v>Ban hành kèm theo Quyết định số: 237/QĐ-VNPT Net-KHĐT ngày 10/02/2020</v>
          </cell>
        </row>
      </sheetData>
      <sheetData sheetId="2709">
        <row r="3">
          <cell r="A3" t="str">
            <v>Ban hành kèm theo Quyết định số: 237/QĐ-VNPT Net-KHĐT ngày 10/02/2020</v>
          </cell>
        </row>
      </sheetData>
      <sheetData sheetId="2710">
        <row r="3">
          <cell r="A3" t="str">
            <v>Ban hành kèm theo Quyết định số: 237/QĐ-VNPT Net-KHĐT ngày 10/02/2020</v>
          </cell>
        </row>
      </sheetData>
      <sheetData sheetId="2711">
        <row r="3">
          <cell r="A3" t="str">
            <v>Ban hành kèm theo Quyết định số: 237/QĐ-VNPT Net-KHĐT ngày 10/02/2020</v>
          </cell>
        </row>
      </sheetData>
      <sheetData sheetId="2712">
        <row r="3">
          <cell r="A3" t="str">
            <v>Ban hành kèm theo Quyết định số: 237/QĐ-VNPT Net-KHĐT ngày 10/02/2020</v>
          </cell>
        </row>
      </sheetData>
      <sheetData sheetId="2713">
        <row r="3">
          <cell r="A3" t="str">
            <v>Ban hành kèm theo Quyết định số: 237/QĐ-VNPT Net-KHĐT ngày 10/02/2020</v>
          </cell>
        </row>
      </sheetData>
      <sheetData sheetId="2714">
        <row r="3">
          <cell r="A3" t="str">
            <v>Ban hành kèm theo Quyết định số: 237/QĐ-VNPT Net-KHĐT ngày 10/02/2020</v>
          </cell>
        </row>
      </sheetData>
      <sheetData sheetId="2715">
        <row r="3">
          <cell r="A3" t="str">
            <v>Ban hành kèm theo Quyết định số: 237/QĐ-VNPT Net-KHĐT ngày 10/02/2020</v>
          </cell>
        </row>
      </sheetData>
      <sheetData sheetId="2716">
        <row r="3">
          <cell r="A3" t="str">
            <v>Ban hành kèm theo Quyết định số: 237/QĐ-VNPT Net-KHĐT ngày 10/02/2020</v>
          </cell>
        </row>
      </sheetData>
      <sheetData sheetId="2717"/>
      <sheetData sheetId="2718"/>
      <sheetData sheetId="2719">
        <row r="3">
          <cell r="A3" t="str">
            <v>Ban hành kèm theo Quyết định số: 237/QĐ-VNPT Net-KHĐT ngày 10/02/2020</v>
          </cell>
        </row>
      </sheetData>
      <sheetData sheetId="2720">
        <row r="3">
          <cell r="A3" t="str">
            <v>Ban hành kèm theo Quyết định số: 237/QĐ-VNPT Net-KHĐT ngày 10/02/2020</v>
          </cell>
        </row>
      </sheetData>
      <sheetData sheetId="2721">
        <row r="3">
          <cell r="A3" t="str">
            <v>Ban hành kèm theo Quyết định số: 237/QĐ-VNPT Net-KHĐT ngày 10/02/2020</v>
          </cell>
        </row>
      </sheetData>
      <sheetData sheetId="2722">
        <row r="3">
          <cell r="A3" t="str">
            <v>Ban hành kèm theo Quyết định số: 237/QĐ-VNPT Net-KHĐT ngày 10/02/2020</v>
          </cell>
        </row>
      </sheetData>
      <sheetData sheetId="2723">
        <row r="3">
          <cell r="A3" t="str">
            <v>Ban hành kèm theo Quyết định số: 237/QĐ-VNPT Net-KHĐT ngày 10/02/2020</v>
          </cell>
        </row>
      </sheetData>
      <sheetData sheetId="2724">
        <row r="3">
          <cell r="A3" t="str">
            <v>Ban hành kèm theo Quyết định số: 237/QĐ-VNPT Net-KHĐT ngày 10/02/2020</v>
          </cell>
        </row>
      </sheetData>
      <sheetData sheetId="2725">
        <row r="3">
          <cell r="A3" t="str">
            <v>Ban hành kèm theo Quyết định số: 237/QĐ-VNPT Net-KHĐT ngày 10/02/2020</v>
          </cell>
        </row>
      </sheetData>
      <sheetData sheetId="2726">
        <row r="3">
          <cell r="A3" t="str">
            <v>Ban hành kèm theo Quyết định số: 237/QĐ-VNPT Net-KHĐT ngày 10/02/2020</v>
          </cell>
        </row>
      </sheetData>
      <sheetData sheetId="2727">
        <row r="3">
          <cell r="A3" t="str">
            <v>Ban hành kèm theo Quyết định số: 237/QĐ-VNPT Net-KHĐT ngày 10/02/2020</v>
          </cell>
        </row>
      </sheetData>
      <sheetData sheetId="2728">
        <row r="3">
          <cell r="A3" t="str">
            <v>Ban hành kèm theo Quyết định số: 237/QĐ-VNPT Net-KHĐT ngày 10/02/2020</v>
          </cell>
        </row>
      </sheetData>
      <sheetData sheetId="2729">
        <row r="3">
          <cell r="A3" t="str">
            <v>Ban hành kèm theo Quyết định số: 237/QĐ-VNPT Net-KHĐT ngày 10/02/2020</v>
          </cell>
        </row>
      </sheetData>
      <sheetData sheetId="2730">
        <row r="3">
          <cell r="A3" t="str">
            <v>Ban hành kèm theo Quyết định số: 237/QĐ-VNPT Net-KHĐT ngày 10/02/2020</v>
          </cell>
        </row>
      </sheetData>
      <sheetData sheetId="2731">
        <row r="3">
          <cell r="A3" t="str">
            <v>Ban hành kèm theo Quyết định số: 237/QĐ-VNPT Net-KHĐT ngày 10/02/2020</v>
          </cell>
        </row>
      </sheetData>
      <sheetData sheetId="2732">
        <row r="3">
          <cell r="A3" t="str">
            <v>Ban hành kèm theo Quyết định số: 237/QĐ-VNPT Net-KHĐT ngày 10/02/2020</v>
          </cell>
        </row>
      </sheetData>
      <sheetData sheetId="2733">
        <row r="3">
          <cell r="A3" t="str">
            <v>Ban hành kèm theo Quyết định số: 237/QĐ-VNPT Net-KHĐT ngày 10/02/2020</v>
          </cell>
        </row>
      </sheetData>
      <sheetData sheetId="2734">
        <row r="3">
          <cell r="A3" t="str">
            <v>Ban hành kèm theo Quyết định số: 237/QĐ-VNPT Net-KHĐT ngày 10/02/2020</v>
          </cell>
        </row>
      </sheetData>
      <sheetData sheetId="2735">
        <row r="3">
          <cell r="A3" t="str">
            <v>Ban hành kèm theo Quyết định số: 237/QĐ-VNPT Net-KHĐT ngày 10/02/2020</v>
          </cell>
        </row>
      </sheetData>
      <sheetData sheetId="2736">
        <row r="3">
          <cell r="A3" t="str">
            <v>Ban hành kèm theo Quyết định số: 237/QĐ-VNPT Net-KHĐT ngày 10/02/2020</v>
          </cell>
        </row>
      </sheetData>
      <sheetData sheetId="2737"/>
      <sheetData sheetId="2738">
        <row r="3">
          <cell r="A3" t="str">
            <v>Ban hành kèm theo Quyết định số: 237/QĐ-VNPT Net-KHĐT ngày 10/02/2020</v>
          </cell>
        </row>
      </sheetData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>
        <row r="3">
          <cell r="A3" t="str">
            <v>Ban hành kèm theo Quyết định số: 237/QĐ-VNPT Net-KHĐT ngày 10/02/2020</v>
          </cell>
        </row>
      </sheetData>
      <sheetData sheetId="2757"/>
      <sheetData sheetId="2758">
        <row r="3">
          <cell r="A3" t="str">
            <v>Ban hành kèm theo Quyết định số: 237/QĐ-VNPT Net-KHĐT ngày 10/02/2020</v>
          </cell>
        </row>
      </sheetData>
      <sheetData sheetId="2759">
        <row r="3">
          <cell r="A3" t="str">
            <v>Ban hành kèm theo Quyết định số: 237/QĐ-VNPT Net-KHĐT ngày 10/02/2020</v>
          </cell>
        </row>
      </sheetData>
      <sheetData sheetId="2760">
        <row r="3">
          <cell r="A3" t="str">
            <v>Ban hành kèm theo Quyết định số: 237/QĐ-VNPT Net-KHĐT ngày 10/02/2020</v>
          </cell>
        </row>
      </sheetData>
      <sheetData sheetId="2761">
        <row r="3">
          <cell r="A3" t="str">
            <v>Ban hành kèm theo Quyết định số: 237/QĐ-VNPT Net-KHĐT ngày 10/02/2020</v>
          </cell>
        </row>
      </sheetData>
      <sheetData sheetId="2762">
        <row r="3">
          <cell r="A3" t="str">
            <v>Ban hành kèm theo Quyết định số: 237/QĐ-VNPT Net-KHĐT ngày 10/02/2020</v>
          </cell>
        </row>
      </sheetData>
      <sheetData sheetId="2763">
        <row r="3">
          <cell r="A3" t="str">
            <v>Ban hành kèm theo Quyết định số: 237/QĐ-VNPT Net-KHĐT ngày 10/02/2020</v>
          </cell>
        </row>
      </sheetData>
      <sheetData sheetId="2764">
        <row r="3">
          <cell r="A3" t="str">
            <v>Ban hành kèm theo Quyết định số: 237/QĐ-VNPT Net-KHĐT ngày 10/02/2020</v>
          </cell>
        </row>
      </sheetData>
      <sheetData sheetId="2765">
        <row r="3">
          <cell r="A3" t="str">
            <v>Ban hành kèm theo Quyết định số: 237/QĐ-VNPT Net-KHĐT ngày 10/02/2020</v>
          </cell>
        </row>
      </sheetData>
      <sheetData sheetId="2766">
        <row r="3">
          <cell r="A3" t="str">
            <v>Ban hành kèm theo Quyết định số: 237/QĐ-VNPT Net-KHĐT ngày 10/02/2020</v>
          </cell>
        </row>
      </sheetData>
      <sheetData sheetId="2767">
        <row r="3">
          <cell r="A3" t="str">
            <v>Ban hành kèm theo Quyết định số: 237/QĐ-VNPT Net-KHĐT ngày 10/02/2020</v>
          </cell>
        </row>
      </sheetData>
      <sheetData sheetId="2768">
        <row r="3">
          <cell r="A3" t="str">
            <v>Ban hành kèm theo Quyết định số: 237/QĐ-VNPT Net-KHĐT ngày 10/02/2020</v>
          </cell>
        </row>
      </sheetData>
      <sheetData sheetId="2769">
        <row r="3">
          <cell r="A3" t="str">
            <v>Ban hành kèm theo Quyết định số: 237/QĐ-VNPT Net-KHĐT ngày 10/02/2020</v>
          </cell>
        </row>
      </sheetData>
      <sheetData sheetId="2770"/>
      <sheetData sheetId="2771"/>
      <sheetData sheetId="2772"/>
      <sheetData sheetId="2773">
        <row r="3">
          <cell r="A3" t="str">
            <v>Ban hành kèm theo Quyết định số: 237/QĐ-VNPT Net-KHĐT ngày 10/02/2020</v>
          </cell>
        </row>
      </sheetData>
      <sheetData sheetId="2774"/>
      <sheetData sheetId="2775"/>
      <sheetData sheetId="2776">
        <row r="3">
          <cell r="A3" t="str">
            <v>Ban hành kèm theo Quyết định số: 237/QĐ-VNPT Net-KHĐT ngày 10/02/2020</v>
          </cell>
        </row>
      </sheetData>
      <sheetData sheetId="2777">
        <row r="3">
          <cell r="A3" t="str">
            <v>Ban hành kèm theo Quyết định số: 237/QĐ-VNPT Net-KHĐT ngày 10/02/2020</v>
          </cell>
        </row>
      </sheetData>
      <sheetData sheetId="2778">
        <row r="3">
          <cell r="A3" t="str">
            <v>Ban hành kèm theo Quyết định số: 237/QĐ-VNPT Net-KHĐT ngày 10/02/2020</v>
          </cell>
        </row>
      </sheetData>
      <sheetData sheetId="2779">
        <row r="3">
          <cell r="A3" t="str">
            <v>Ban hành kèm theo Quyết định số: 237/QĐ-VNPT Net-KHĐT ngày 10/02/2020</v>
          </cell>
        </row>
      </sheetData>
      <sheetData sheetId="2780">
        <row r="3">
          <cell r="A3" t="str">
            <v>Ban hành kèm theo Quyết định số: 237/QĐ-VNPT Net-KHĐT ngày 10/02/2020</v>
          </cell>
        </row>
      </sheetData>
      <sheetData sheetId="2781">
        <row r="3">
          <cell r="A3" t="str">
            <v>Ban hành kèm theo Quyết định số: 237/QĐ-VNPT Net-KHĐT ngày 10/02/2020</v>
          </cell>
        </row>
      </sheetData>
      <sheetData sheetId="2782">
        <row r="3">
          <cell r="A3" t="str">
            <v>Ban hành kèm theo Quyết định số: 237/QĐ-VNPT Net-KHĐT ngày 10/02/2020</v>
          </cell>
        </row>
      </sheetData>
      <sheetData sheetId="2783">
        <row r="3">
          <cell r="A3" t="str">
            <v>Ban hành kèm theo Quyết định số: 237/QĐ-VNPT Net-KHĐT ngày 10/02/2020</v>
          </cell>
        </row>
      </sheetData>
      <sheetData sheetId="2784">
        <row r="3">
          <cell r="A3" t="str">
            <v>Ban hành kèm theo Quyết định số: 237/QĐ-VNPT Net-KHĐT ngày 10/02/2020</v>
          </cell>
        </row>
      </sheetData>
      <sheetData sheetId="2785">
        <row r="3">
          <cell r="A3" t="str">
            <v>Ban hành kèm theo Quyết định số: 237/QĐ-VNPT Net-KHĐT ngày 10/02/2020</v>
          </cell>
        </row>
      </sheetData>
      <sheetData sheetId="2786">
        <row r="3">
          <cell r="A3" t="str">
            <v>Ban hành kèm theo Quyết định số: 237/QĐ-VNPT Net-KHĐT ngày 10/02/2020</v>
          </cell>
        </row>
      </sheetData>
      <sheetData sheetId="2787">
        <row r="3">
          <cell r="A3" t="str">
            <v>Ban hành kèm theo Quyết định số: 237/QĐ-VNPT Net-KHĐT ngày 10/02/2020</v>
          </cell>
        </row>
      </sheetData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>
        <row r="3">
          <cell r="A3" t="str">
            <v>Ban hành kèm theo Quyết định số: 237/QĐ-VNPT Net-KHĐT ngày 10/02/2020</v>
          </cell>
        </row>
      </sheetData>
      <sheetData sheetId="2811">
        <row r="3">
          <cell r="A3" t="str">
            <v>Ban hành kèm theo Quyết định số: 237/QĐ-VNPT Net-KHĐT ngày 10/02/2020</v>
          </cell>
        </row>
      </sheetData>
      <sheetData sheetId="2812">
        <row r="3">
          <cell r="A3" t="str">
            <v>Ban hành kèm theo Quyết định số: 237/QĐ-VNPT Net-KHĐT ngày 10/02/2020</v>
          </cell>
        </row>
      </sheetData>
      <sheetData sheetId="2813"/>
      <sheetData sheetId="2814"/>
      <sheetData sheetId="2815"/>
      <sheetData sheetId="2816"/>
      <sheetData sheetId="2817"/>
      <sheetData sheetId="2818"/>
      <sheetData sheetId="2819">
        <row r="3">
          <cell r="A3" t="str">
            <v>Ban hành kèm theo Quyết định số: 237/QĐ-VNPT Net-KHĐT ngày 10/02/2020</v>
          </cell>
        </row>
      </sheetData>
      <sheetData sheetId="2820">
        <row r="3">
          <cell r="A3" t="str">
            <v>Ban hành kèm theo Quyết định số: 237/QĐ-VNPT Net-KHĐT ngày 10/02/2020</v>
          </cell>
        </row>
      </sheetData>
      <sheetData sheetId="2821">
        <row r="3">
          <cell r="A3" t="str">
            <v>Ban hành kèm theo Quyết định số: 237/QĐ-VNPT Net-KHĐT ngày 10/02/2020</v>
          </cell>
        </row>
      </sheetData>
      <sheetData sheetId="2822">
        <row r="3">
          <cell r="A3" t="str">
            <v>Ban hành kèm theo Quyết định số: 237/QĐ-VNPT Net-KHĐT ngày 10/02/2020</v>
          </cell>
        </row>
      </sheetData>
      <sheetData sheetId="2823">
        <row r="3">
          <cell r="A3" t="str">
            <v>Ban hành kèm theo Quyết định số: 237/QĐ-VNPT Net-KHĐT ngày 10/02/2020</v>
          </cell>
        </row>
      </sheetData>
      <sheetData sheetId="2824">
        <row r="3">
          <cell r="A3" t="str">
            <v>Ban hành kèm theo Quyết định số: 237/QĐ-VNPT Net-KHĐT ngày 10/02/2020</v>
          </cell>
        </row>
      </sheetData>
      <sheetData sheetId="2825">
        <row r="3">
          <cell r="A3" t="str">
            <v>Ban hành kèm theo Quyết định số: 237/QĐ-VNPT Net-KHĐT ngày 10/02/2020</v>
          </cell>
        </row>
      </sheetData>
      <sheetData sheetId="2826">
        <row r="3">
          <cell r="A3" t="str">
            <v>Ban hành kèm theo Quyết định số: 237/QĐ-VNPT Net-KHĐT ngày 10/02/2020</v>
          </cell>
        </row>
      </sheetData>
      <sheetData sheetId="2827"/>
      <sheetData sheetId="2828"/>
      <sheetData sheetId="2829"/>
      <sheetData sheetId="2830"/>
      <sheetData sheetId="2831"/>
      <sheetData sheetId="2832"/>
      <sheetData sheetId="2833">
        <row r="3">
          <cell r="A3" t="str">
            <v>Ban hành kèm theo Quyết định số: 237/QĐ-VNPT Net-KHĐT ngày 10/02/2020</v>
          </cell>
        </row>
      </sheetData>
      <sheetData sheetId="2834"/>
      <sheetData sheetId="2835"/>
      <sheetData sheetId="2836"/>
      <sheetData sheetId="2837"/>
      <sheetData sheetId="2838"/>
      <sheetData sheetId="2839">
        <row r="3">
          <cell r="A3" t="str">
            <v>Ban hành kèm theo Quyết định số: 237/QĐ-VNPT Net-KHĐT ngày 10/02/2020</v>
          </cell>
        </row>
      </sheetData>
      <sheetData sheetId="2840">
        <row r="3">
          <cell r="A3" t="str">
            <v>Ban hành kèm theo Quyết định số: 237/QĐ-VNPT Net-KHĐT ngày 10/02/2020</v>
          </cell>
        </row>
      </sheetData>
      <sheetData sheetId="2841">
        <row r="3">
          <cell r="A3" t="str">
            <v>Ban hành kèm theo Quyết định số: 237/QĐ-VNPT Net-KHĐT ngày 10/02/2020</v>
          </cell>
        </row>
      </sheetData>
      <sheetData sheetId="2842">
        <row r="3">
          <cell r="A3" t="str">
            <v>Ban hành kèm theo Quyết định số: 237/QĐ-VNPT Net-KHĐT ngày 10/02/2020</v>
          </cell>
        </row>
      </sheetData>
      <sheetData sheetId="2843">
        <row r="3">
          <cell r="A3" t="str">
            <v>Ban hành kèm theo Quyết định số: 237/QĐ-VNPT Net-KHĐT ngày 10/02/2020</v>
          </cell>
        </row>
      </sheetData>
      <sheetData sheetId="2844">
        <row r="3">
          <cell r="A3" t="str">
            <v>Ban hành kèm theo Quyết định số: 237/QĐ-VNPT Net-KHĐT ngày 10/02/2020</v>
          </cell>
        </row>
      </sheetData>
      <sheetData sheetId="2845">
        <row r="3">
          <cell r="A3" t="str">
            <v>Ban hành kèm theo Quyết định số: 237/QĐ-VNPT Net-KHĐT ngày 10/02/2020</v>
          </cell>
        </row>
      </sheetData>
      <sheetData sheetId="2846">
        <row r="3">
          <cell r="A3" t="str">
            <v>Ban hành kèm theo Quyết định số: 237/QĐ-VNPT Net-KHĐT ngày 10/02/2020</v>
          </cell>
        </row>
      </sheetData>
      <sheetData sheetId="2847">
        <row r="3">
          <cell r="A3" t="str">
            <v>Ban hành kèm theo Quyết định số: 237/QĐ-VNPT Net-KHĐT ngày 10/02/2020</v>
          </cell>
        </row>
      </sheetData>
      <sheetData sheetId="2848">
        <row r="3">
          <cell r="A3" t="str">
            <v>Ban hành kèm theo Quyết định số: 237/QĐ-VNPT Net-KHĐT ngày 10/02/2020</v>
          </cell>
        </row>
      </sheetData>
      <sheetData sheetId="2849">
        <row r="3">
          <cell r="A3" t="str">
            <v>Ban hành kèm theo Quyết định số: 237/QĐ-VNPT Net-KHĐT ngày 10/02/2020</v>
          </cell>
        </row>
      </sheetData>
      <sheetData sheetId="2850">
        <row r="3">
          <cell r="A3" t="str">
            <v>Ban hành kèm theo Quyết định số: 237/QĐ-VNPT Net-KHĐT ngày 10/02/2020</v>
          </cell>
        </row>
      </sheetData>
      <sheetData sheetId="2851">
        <row r="3">
          <cell r="A3" t="str">
            <v>Ban hành kèm theo Quyết định số: 237/QĐ-VNPT Net-KHĐT ngày 10/02/202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>
        <row r="3">
          <cell r="A3" t="str">
            <v>Ban hành kèm theo Quyết định số: 237/QĐ-VNPT Net-KHĐT ngày 10/02/2020</v>
          </cell>
        </row>
      </sheetData>
      <sheetData sheetId="2870"/>
      <sheetData sheetId="2871"/>
      <sheetData sheetId="2872">
        <row r="3">
          <cell r="A3" t="str">
            <v>Ban hành kèm theo Quyết định số: 237/QĐ-VNPT Net-KHĐT ngày 10/02/2020</v>
          </cell>
        </row>
      </sheetData>
      <sheetData sheetId="2873"/>
      <sheetData sheetId="2874"/>
      <sheetData sheetId="2875">
        <row r="3">
          <cell r="A3" t="str">
            <v>Ban hành kèm theo Quyết định số: 237/QĐ-VNPT Net-KHĐT ngày 10/02/2020</v>
          </cell>
        </row>
      </sheetData>
      <sheetData sheetId="2876">
        <row r="3">
          <cell r="A3" t="str">
            <v>Ban hành kèm theo Quyết định số: 237/QĐ-VNPT Net-KHĐT ngày 10/02/2020</v>
          </cell>
        </row>
      </sheetData>
      <sheetData sheetId="2877">
        <row r="3">
          <cell r="A3" t="str">
            <v>Ban hành kèm theo Quyết định số: 237/QĐ-VNPT Net-KHĐT ngày 10/02/2020</v>
          </cell>
        </row>
      </sheetData>
      <sheetData sheetId="2878">
        <row r="3">
          <cell r="A3" t="str">
            <v>Ban hành kèm theo Quyết định số: 237/QĐ-VNPT Net-KHĐT ngày 10/02/2020</v>
          </cell>
        </row>
      </sheetData>
      <sheetData sheetId="2879">
        <row r="3">
          <cell r="A3" t="str">
            <v>Ban hành kèm theo Quyết định số: 237/QĐ-VNPT Net-KHĐT ngày 10/02/2020</v>
          </cell>
        </row>
      </sheetData>
      <sheetData sheetId="2880">
        <row r="3">
          <cell r="A3" t="str">
            <v>Ban hành kèm theo Quyết định số: 237/QĐ-VNPT Net-KHĐT ngày 10/02/2020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>
        <row r="3">
          <cell r="A3" t="str">
            <v>Ban hành kèm theo Quyết định số: 237/QĐ-VNPT Net-KHĐT ngày 10/02/2020</v>
          </cell>
        </row>
      </sheetData>
      <sheetData sheetId="2900">
        <row r="3">
          <cell r="A3" t="str">
            <v>Ban hành kèm theo Quyết định số: 237/QĐ-VNPT Net-KHĐT ngày 10/02/2020</v>
          </cell>
        </row>
      </sheetData>
      <sheetData sheetId="2901">
        <row r="3">
          <cell r="A3" t="str">
            <v>Ban hành kèm theo Quyết định số: 237/QĐ-VNPT Net-KHĐT ngày 10/02/2020</v>
          </cell>
        </row>
      </sheetData>
      <sheetData sheetId="2902">
        <row r="3">
          <cell r="A3" t="str">
            <v>Ban hành kèm theo Quyết định số: 237/QĐ-VNPT Net-KHĐT ngày 10/02/2020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>
        <row r="3">
          <cell r="A3" t="str">
            <v>Ban hành kèm theo Quyết định số: 237/QĐ-VNPT Net-KHĐT ngày 10/02/2020</v>
          </cell>
        </row>
      </sheetData>
      <sheetData sheetId="2912">
        <row r="3">
          <cell r="A3" t="str">
            <v>Ban hành kèm theo Quyết định số: 237/QĐ-VNPT Net-KHĐT ngày 10/02/2020</v>
          </cell>
        </row>
      </sheetData>
      <sheetData sheetId="2913">
        <row r="3">
          <cell r="A3" t="str">
            <v>Ban hành kèm theo Quyết định số: 237/QĐ-VNPT Net-KHĐT ngày 10/02/2020</v>
          </cell>
        </row>
      </sheetData>
      <sheetData sheetId="2914">
        <row r="3">
          <cell r="A3" t="str">
            <v>Ban hành kèm theo Quyết định số: 237/QĐ-VNPT Net-KHĐT ngày 10/02/2020</v>
          </cell>
        </row>
      </sheetData>
      <sheetData sheetId="2915">
        <row r="3">
          <cell r="A3" t="str">
            <v>Ban hành kèm theo Quyết định số: 237/QĐ-VNPT Net-KHĐT ngày 10/02/2020</v>
          </cell>
        </row>
      </sheetData>
      <sheetData sheetId="2916">
        <row r="3">
          <cell r="A3" t="str">
            <v>Ban hành kèm theo Quyết định số: 237/QĐ-VNPT Net-KHĐT ngày 10/02/2020</v>
          </cell>
        </row>
      </sheetData>
      <sheetData sheetId="2917">
        <row r="3">
          <cell r="A3" t="str">
            <v>Ban hành kèm theo Quyết định số: 237/QĐ-VNPT Net-KHĐT ngày 10/02/2020</v>
          </cell>
        </row>
      </sheetData>
      <sheetData sheetId="2918">
        <row r="3">
          <cell r="A3" t="str">
            <v>Ban hành kèm theo Quyết định số: 237/QĐ-VNPT Net-KHĐT ngày 10/02/2020</v>
          </cell>
        </row>
      </sheetData>
      <sheetData sheetId="2919">
        <row r="3">
          <cell r="A3" t="str">
            <v>Ban hành kèm theo Quyết định số: 237/QĐ-VNPT Net-KHĐT ngày 10/02/2020</v>
          </cell>
        </row>
      </sheetData>
      <sheetData sheetId="2920">
        <row r="3">
          <cell r="A3" t="str">
            <v>Ban hành kèm theo Quyết định số: 237/QĐ-VNPT Net-KHĐT ngày 10/02/2020</v>
          </cell>
        </row>
      </sheetData>
      <sheetData sheetId="2921">
        <row r="3">
          <cell r="A3" t="str">
            <v>Ban hành kèm theo Quyết định số: 237/QĐ-VNPT Net-KHĐT ngày 10/02/2020</v>
          </cell>
        </row>
      </sheetData>
      <sheetData sheetId="2922">
        <row r="3">
          <cell r="A3" t="str">
            <v>Ban hành kèm theo Quyết định số: 237/QĐ-VNPT Net-KHĐT ngày 10/02/2020</v>
          </cell>
        </row>
      </sheetData>
      <sheetData sheetId="2923">
        <row r="3">
          <cell r="A3" t="str">
            <v>Ban hành kèm theo Quyết định số: 237/QĐ-VNPT Net-KHĐT ngày 10/02/2020</v>
          </cell>
        </row>
      </sheetData>
      <sheetData sheetId="2924">
        <row r="3">
          <cell r="A3" t="str">
            <v>Ban hành kèm theo Quyết định số: 237/QĐ-VNPT Net-KHĐT ngày 10/02/2020</v>
          </cell>
        </row>
      </sheetData>
      <sheetData sheetId="2925">
        <row r="3">
          <cell r="A3" t="str">
            <v>Ban hành kèm theo Quyết định số: 237/QĐ-VNPT Net-KHĐT ngày 10/02/2020</v>
          </cell>
        </row>
      </sheetData>
      <sheetData sheetId="2926">
        <row r="3">
          <cell r="A3" t="str">
            <v>Ban hành kèm theo Quyết định số: 237/QĐ-VNPT Net-KHĐT ngày 10/02/2020</v>
          </cell>
        </row>
      </sheetData>
      <sheetData sheetId="2927">
        <row r="3">
          <cell r="A3" t="str">
            <v>Ban hành kèm theo Quyết định số: 237/QĐ-VNPT Net-KHĐT ngày 10/02/2020</v>
          </cell>
        </row>
      </sheetData>
      <sheetData sheetId="2928">
        <row r="3">
          <cell r="A3" t="str">
            <v>Ban hành kèm theo Quyết định số: 237/QĐ-VNPT Net-KHĐT ngày 10/02/2020</v>
          </cell>
        </row>
      </sheetData>
      <sheetData sheetId="2929">
        <row r="3">
          <cell r="A3" t="str">
            <v>Ban hành kèm theo Quyết định số: 237/QĐ-VNPT Net-KHĐT ngày 10/02/2020</v>
          </cell>
        </row>
      </sheetData>
      <sheetData sheetId="2930">
        <row r="3">
          <cell r="A3" t="str">
            <v>Ban hành kèm theo Quyết định số: 237/QĐ-VNPT Net-KHĐT ngày 10/02/2020</v>
          </cell>
        </row>
      </sheetData>
      <sheetData sheetId="2931">
        <row r="3">
          <cell r="A3" t="str">
            <v>Ban hành kèm theo Quyết định số: 237/QĐ-VNPT Net-KHĐT ngày 10/02/2020</v>
          </cell>
        </row>
      </sheetData>
      <sheetData sheetId="2932">
        <row r="3">
          <cell r="A3" t="str">
            <v>Ban hành kèm theo Quyết định số: 237/QĐ-VNPT Net-KHĐT ngày 10/02/2020</v>
          </cell>
        </row>
      </sheetData>
      <sheetData sheetId="2933">
        <row r="3">
          <cell r="A3" t="str">
            <v>Ban hành kèm theo Quyết định số: 237/QĐ-VNPT Net-KHĐT ngày 10/02/2020</v>
          </cell>
        </row>
      </sheetData>
      <sheetData sheetId="2934">
        <row r="3">
          <cell r="A3" t="str">
            <v>Ban hành kèm theo Quyết định số: 237/QĐ-VNPT Net-KHĐT ngày 10/02/2020</v>
          </cell>
        </row>
      </sheetData>
      <sheetData sheetId="2935">
        <row r="3">
          <cell r="A3" t="str">
            <v>Ban hành kèm theo Quyết định số: 237/QĐ-VNPT Net-KHĐT ngày 10/02/2020</v>
          </cell>
        </row>
      </sheetData>
      <sheetData sheetId="2936">
        <row r="3">
          <cell r="A3" t="str">
            <v>Ban hành kèm theo Quyết định số: 237/QĐ-VNPT Net-KHĐT ngày 10/02/2020</v>
          </cell>
        </row>
      </sheetData>
      <sheetData sheetId="2937">
        <row r="3">
          <cell r="A3" t="str">
            <v>Ban hành kèm theo Quyết định số: 237/QĐ-VNPT Net-KHĐT ngày 10/02/2020</v>
          </cell>
        </row>
      </sheetData>
      <sheetData sheetId="2938">
        <row r="3">
          <cell r="A3" t="str">
            <v>Ban hành kèm theo Quyết định số: 237/QĐ-VNPT Net-KHĐT ngày 10/02/2020</v>
          </cell>
        </row>
      </sheetData>
      <sheetData sheetId="2939">
        <row r="3">
          <cell r="A3" t="str">
            <v>Ban hành kèm theo Quyết định số: 237/QĐ-VNPT Net-KHĐT ngày 10/02/2020</v>
          </cell>
        </row>
      </sheetData>
      <sheetData sheetId="2940">
        <row r="3">
          <cell r="A3" t="str">
            <v>Ban hành kèm theo Quyết định số: 237/QĐ-VNPT Net-KHĐT ngày 10/02/2020</v>
          </cell>
        </row>
      </sheetData>
      <sheetData sheetId="2941">
        <row r="3">
          <cell r="A3" t="str">
            <v>Ban hành kèm theo Quyết định số: 237/QĐ-VNPT Net-KHĐT ngày 10/02/2020</v>
          </cell>
        </row>
      </sheetData>
      <sheetData sheetId="2942">
        <row r="3">
          <cell r="A3" t="str">
            <v>Ban hành kèm theo Quyết định số: 237/QĐ-VNPT Net-KHĐT ngày 10/02/2020</v>
          </cell>
        </row>
      </sheetData>
      <sheetData sheetId="2943">
        <row r="3">
          <cell r="A3" t="str">
            <v>Ban hành kèm theo Quyết định số: 237/QĐ-VNPT Net-KHĐT ngày 10/02/2020</v>
          </cell>
        </row>
      </sheetData>
      <sheetData sheetId="2944">
        <row r="3">
          <cell r="A3" t="str">
            <v>Ban hành kèm theo Quyết định số: 237/QĐ-VNPT Net-KHĐT ngày 10/02/2020</v>
          </cell>
        </row>
      </sheetData>
      <sheetData sheetId="2945">
        <row r="3">
          <cell r="A3" t="str">
            <v>Ban hành kèm theo Quyết định số: 237/QĐ-VNPT Net-KHĐT ngày 10/02/2020</v>
          </cell>
        </row>
      </sheetData>
      <sheetData sheetId="2946">
        <row r="3">
          <cell r="A3" t="str">
            <v>Ban hành kèm theo Quyết định số: 237/QĐ-VNPT Net-KHĐT ngày 10/02/2020</v>
          </cell>
        </row>
      </sheetData>
      <sheetData sheetId="2947">
        <row r="3">
          <cell r="A3" t="str">
            <v>Ban hành kèm theo Quyết định số: 237/QĐ-VNPT Net-KHĐT ngày 10/02/2020</v>
          </cell>
        </row>
      </sheetData>
      <sheetData sheetId="2948">
        <row r="3">
          <cell r="A3" t="str">
            <v>Ban hành kèm theo Quyết định số: 237/QĐ-VNPT Net-KHĐT ngày 10/02/2020</v>
          </cell>
        </row>
      </sheetData>
      <sheetData sheetId="2949"/>
      <sheetData sheetId="2950">
        <row r="3">
          <cell r="A3" t="str">
            <v>Ban hành kèm theo Quyết định số: 237/QĐ-VNPT Net-KHĐT ngày 10/02/2020</v>
          </cell>
        </row>
      </sheetData>
      <sheetData sheetId="2951"/>
      <sheetData sheetId="2952"/>
      <sheetData sheetId="2953">
        <row r="3">
          <cell r="A3" t="str">
            <v>Ban hành kèm theo Quyết định số: 237/QĐ-VNPT Net-KHĐT ngày 10/02/2020</v>
          </cell>
        </row>
      </sheetData>
      <sheetData sheetId="2954"/>
      <sheetData sheetId="2955">
        <row r="3">
          <cell r="A3" t="str">
            <v>Ban hành kèm theo Quyết định số: 237/QĐ-VNPT Net-KHĐT ngày 10/02/2020</v>
          </cell>
        </row>
      </sheetData>
      <sheetData sheetId="2956">
        <row r="3">
          <cell r="A3" t="str">
            <v>Ban hành kèm theo Quyết định số: 237/QĐ-VNPT Net-KHĐT ngày 10/02/2020</v>
          </cell>
        </row>
      </sheetData>
      <sheetData sheetId="2957"/>
      <sheetData sheetId="2958">
        <row r="3">
          <cell r="A3" t="str">
            <v>Ban hành kèm theo Quyết định số: 237/QĐ-VNPT Net-KHĐT ngày 10/02/2020</v>
          </cell>
        </row>
      </sheetData>
      <sheetData sheetId="2959"/>
      <sheetData sheetId="2960"/>
      <sheetData sheetId="2961"/>
      <sheetData sheetId="2962">
        <row r="3">
          <cell r="A3" t="str">
            <v>Ban hành kèm theo Quyết định số: 237/QĐ-VNPT Net-KHĐT ngày 10/02/2020</v>
          </cell>
        </row>
      </sheetData>
      <sheetData sheetId="2963"/>
      <sheetData sheetId="2964"/>
      <sheetData sheetId="2965">
        <row r="3">
          <cell r="A3" t="str">
            <v>Ban hành kèm theo Quyết định số: 237/QĐ-VNPT Net-KHĐT ngày 10/02/2020</v>
          </cell>
        </row>
      </sheetData>
      <sheetData sheetId="2966">
        <row r="3">
          <cell r="A3" t="str">
            <v>Ban hành kèm theo Quyết định số: 237/QĐ-VNPT Net-KHĐT ngày 10/02/2020</v>
          </cell>
        </row>
      </sheetData>
      <sheetData sheetId="2967">
        <row r="3">
          <cell r="A3" t="str">
            <v>Ban hành kèm theo Quyết định số: 237/QĐ-VNPT Net-KHĐT ngày 10/02/2020</v>
          </cell>
        </row>
      </sheetData>
      <sheetData sheetId="2968">
        <row r="3">
          <cell r="A3" t="str">
            <v>Ban hành kèm theo Quyết định số: 237/QĐ-VNPT Net-KHĐT ngày 10/02/2020</v>
          </cell>
        </row>
      </sheetData>
      <sheetData sheetId="2969">
        <row r="3">
          <cell r="A3" t="str">
            <v>Ban hành kèm theo Quyết định số: 237/QĐ-VNPT Net-KHĐT ngày 10/02/2020</v>
          </cell>
        </row>
      </sheetData>
      <sheetData sheetId="2970">
        <row r="3">
          <cell r="A3" t="str">
            <v>Ban hành kèm theo Quyết định số: 237/QĐ-VNPT Net-KHĐT ngày 10/02/2020</v>
          </cell>
        </row>
      </sheetData>
      <sheetData sheetId="2971">
        <row r="3">
          <cell r="A3" t="str">
            <v>Ban hành kèm theo Quyết định số: 237/QĐ-VNPT Net-KHĐT ngày 10/02/2020</v>
          </cell>
        </row>
      </sheetData>
      <sheetData sheetId="2972">
        <row r="3">
          <cell r="A3" t="str">
            <v>Ban hành kèm theo Quyết định số: 237/QĐ-VNPT Net-KHĐT ngày 10/02/2020</v>
          </cell>
        </row>
      </sheetData>
      <sheetData sheetId="2973">
        <row r="3">
          <cell r="A3" t="str">
            <v>Ban hành kèm theo Quyết định số: 237/QĐ-VNPT Net-KHĐT ngày 10/02/2020</v>
          </cell>
        </row>
      </sheetData>
      <sheetData sheetId="2974">
        <row r="3">
          <cell r="A3" t="str">
            <v>Ban hành kèm theo Quyết định số: 237/QĐ-VNPT Net-KHĐT ngày 10/02/2020</v>
          </cell>
        </row>
      </sheetData>
      <sheetData sheetId="2975">
        <row r="3">
          <cell r="A3" t="str">
            <v>Ban hành kèm theo Quyết định số: 237/QĐ-VNPT Net-KHĐT ngày 10/02/2020</v>
          </cell>
        </row>
      </sheetData>
      <sheetData sheetId="2976">
        <row r="3">
          <cell r="A3" t="str">
            <v>Ban hành kèm theo Quyết định số: 237/QĐ-VNPT Net-KHĐT ngày 10/02/2020</v>
          </cell>
        </row>
      </sheetData>
      <sheetData sheetId="2977"/>
      <sheetData sheetId="2978"/>
      <sheetData sheetId="2979">
        <row r="3">
          <cell r="A3" t="str">
            <v>Ban hành kèm theo Quyết định số: 237/QĐ-VNPT Net-KHĐT ngày 10/02/2020</v>
          </cell>
        </row>
      </sheetData>
      <sheetData sheetId="2980"/>
      <sheetData sheetId="2981"/>
      <sheetData sheetId="2982">
        <row r="3">
          <cell r="A3" t="str">
            <v>Ban hành kèm theo Quyết định số: 237/QĐ-VNPT Net-KHĐT ngày 10/02/2020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>
        <row r="3">
          <cell r="A3" t="str">
            <v>Ban hành kèm theo Quyết định số: 237/QĐ-VNPT Net-KHĐT ngày 10/02/2020</v>
          </cell>
        </row>
      </sheetData>
      <sheetData sheetId="3017">
        <row r="3">
          <cell r="A3" t="str">
            <v>Ban hành kèm theo Quyết định số: 237/QĐ-VNPT Net-KHĐT ngày 10/02/2020</v>
          </cell>
        </row>
      </sheetData>
      <sheetData sheetId="3018">
        <row r="3">
          <cell r="A3" t="str">
            <v>Ban hành kèm theo Quyết định số: 237/QĐ-VNPT Net-KHĐT ngày 10/02/2020</v>
          </cell>
        </row>
      </sheetData>
      <sheetData sheetId="3019">
        <row r="3">
          <cell r="A3" t="str">
            <v>Ban hành kèm theo Quyết định số: 237/QĐ-VNPT Net-KHĐT ngày 10/02/2020</v>
          </cell>
        </row>
      </sheetData>
      <sheetData sheetId="3020">
        <row r="3">
          <cell r="A3" t="str">
            <v>Ban hành kèm theo Quyết định số: 237/QĐ-VNPT Net-KHĐT ngày 10/02/2020</v>
          </cell>
        </row>
      </sheetData>
      <sheetData sheetId="3021">
        <row r="3">
          <cell r="A3" t="str">
            <v>Ban hành kèm theo Quyết định số: 237/QĐ-VNPT Net-KHĐT ngày 10/02/2020</v>
          </cell>
        </row>
      </sheetData>
      <sheetData sheetId="3022">
        <row r="3">
          <cell r="A3" t="str">
            <v>Ban hành kèm theo Quyết định số: 237/QĐ-VNPT Net-KHĐT ngày 10/02/2020</v>
          </cell>
        </row>
      </sheetData>
      <sheetData sheetId="3023">
        <row r="3">
          <cell r="A3" t="str">
            <v>Ban hành kèm theo Quyết định số: 237/QĐ-VNPT Net-KHĐT ngày 10/02/2020</v>
          </cell>
        </row>
      </sheetData>
      <sheetData sheetId="3024">
        <row r="3">
          <cell r="A3" t="str">
            <v>Ban hành kèm theo Quyết định số: 237/QĐ-VNPT Net-KHĐT ngày 10/02/2020</v>
          </cell>
        </row>
      </sheetData>
      <sheetData sheetId="3025">
        <row r="3">
          <cell r="A3" t="str">
            <v>Ban hành kèm theo Quyết định số: 237/QĐ-VNPT Net-KHĐT ngày 10/02/2020</v>
          </cell>
        </row>
      </sheetData>
      <sheetData sheetId="3026">
        <row r="3">
          <cell r="A3" t="str">
            <v>Ban hành kèm theo Quyết định số: 237/QĐ-VNPT Net-KHĐT ngày 10/02/2020</v>
          </cell>
        </row>
      </sheetData>
      <sheetData sheetId="3027">
        <row r="3">
          <cell r="A3" t="str">
            <v>Ban hành kèm theo Quyết định số: 237/QĐ-VNPT Net-KHĐT ngày 10/02/2020</v>
          </cell>
        </row>
      </sheetData>
      <sheetData sheetId="3028"/>
      <sheetData sheetId="3029"/>
      <sheetData sheetId="3030">
        <row r="3">
          <cell r="A3" t="str">
            <v>Ban hành kèm theo Quyết định số: 237/QĐ-VNPT Net-KHĐT ngày 10/02/2020</v>
          </cell>
        </row>
      </sheetData>
      <sheetData sheetId="3031"/>
      <sheetData sheetId="3032">
        <row r="3">
          <cell r="A3" t="str">
            <v>Ban hành kèm theo Quyết định số: 237/QĐ-VNPT Net-KHĐT ngày 10/02/2020</v>
          </cell>
        </row>
      </sheetData>
      <sheetData sheetId="3033"/>
      <sheetData sheetId="3034">
        <row r="3">
          <cell r="A3" t="str">
            <v>Ban hành kèm theo Quyết định số: 237/QĐ-VNPT Net-KHĐT ngày 10/02/2020</v>
          </cell>
        </row>
      </sheetData>
      <sheetData sheetId="3035">
        <row r="3">
          <cell r="A3" t="str">
            <v>Ban hành kèm theo Quyết định số: 237/QĐ-VNPT Net-KHĐT ngày 10/02/2020</v>
          </cell>
        </row>
      </sheetData>
      <sheetData sheetId="3036">
        <row r="3">
          <cell r="A3" t="str">
            <v>Ban hành kèm theo Quyết định số: 237/QĐ-VNPT Net-KHĐT ngày 10/02/2020</v>
          </cell>
        </row>
      </sheetData>
      <sheetData sheetId="3037">
        <row r="3">
          <cell r="A3" t="str">
            <v>Ban hành kèm theo Quyết định số: 237/QĐ-VNPT Net-KHĐT ngày 10/02/2020</v>
          </cell>
        </row>
      </sheetData>
      <sheetData sheetId="3038">
        <row r="3">
          <cell r="A3" t="str">
            <v>Ban hành kèm theo Quyết định số: 237/QĐ-VNPT Net-KHĐT ngày 10/02/2020</v>
          </cell>
        </row>
      </sheetData>
      <sheetData sheetId="3039">
        <row r="3">
          <cell r="A3" t="str">
            <v>Ban hành kèm theo Quyết định số: 237/QĐ-VNPT Net-KHĐT ngày 10/02/2020</v>
          </cell>
        </row>
      </sheetData>
      <sheetData sheetId="3040">
        <row r="3">
          <cell r="A3" t="str">
            <v>Ban hành kèm theo Quyết định số: 237/QĐ-VNPT Net-KHĐT ngày 10/02/2020</v>
          </cell>
        </row>
      </sheetData>
      <sheetData sheetId="3041">
        <row r="3">
          <cell r="A3" t="str">
            <v>Ban hành kèm theo Quyết định số: 237/QĐ-VNPT Net-KHĐT ngày 10/02/2020</v>
          </cell>
        </row>
      </sheetData>
      <sheetData sheetId="3042">
        <row r="3">
          <cell r="A3" t="str">
            <v>Ban hành kèm theo Quyết định số: 237/QĐ-VNPT Net-KHĐT ngày 10/02/2020</v>
          </cell>
        </row>
      </sheetData>
      <sheetData sheetId="3043">
        <row r="3">
          <cell r="A3" t="str">
            <v>Ban hành kèm theo Quyết định số: 237/QĐ-VNPT Net-KHĐT ngày 10/02/2020</v>
          </cell>
        </row>
      </sheetData>
      <sheetData sheetId="3044">
        <row r="3">
          <cell r="A3" t="str">
            <v>Ban hành kèm theo Quyết định số: 237/QĐ-VNPT Net-KHĐT ngày 10/02/2020</v>
          </cell>
        </row>
      </sheetData>
      <sheetData sheetId="3045">
        <row r="3">
          <cell r="A3" t="str">
            <v>Ban hành kèm theo Quyết định số: 237/QĐ-VNPT Net-KHĐT ngày 10/02/2020</v>
          </cell>
        </row>
      </sheetData>
      <sheetData sheetId="3046">
        <row r="3">
          <cell r="A3" t="str">
            <v>Ban hành kèm theo Quyết định số: 237/QĐ-VNPT Net-KHĐT ngày 10/02/2020</v>
          </cell>
        </row>
      </sheetData>
      <sheetData sheetId="3047">
        <row r="3">
          <cell r="A3" t="str">
            <v>Ban hành kèm theo Quyết định số: 237/QĐ-VNPT Net-KHĐT ngày 10/02/2020</v>
          </cell>
        </row>
      </sheetData>
      <sheetData sheetId="3048">
        <row r="3">
          <cell r="A3" t="str">
            <v>Ban hành kèm theo Quyết định số: 237/QĐ-VNPT Net-KHĐT ngày 10/02/2020</v>
          </cell>
        </row>
      </sheetData>
      <sheetData sheetId="3049">
        <row r="3">
          <cell r="A3" t="str">
            <v>Ban hành kèm theo Quyết định số: 237/QĐ-VNPT Net-KHĐT ngày 10/02/2020</v>
          </cell>
        </row>
      </sheetData>
      <sheetData sheetId="3050">
        <row r="3">
          <cell r="A3" t="str">
            <v>Ban hành kèm theo Quyết định số: 237/QĐ-VNPT Net-KHĐT ngày 10/02/2020</v>
          </cell>
        </row>
      </sheetData>
      <sheetData sheetId="3051">
        <row r="3">
          <cell r="A3" t="str">
            <v>Ban hành kèm theo Quyết định số: 237/QĐ-VNPT Net-KHĐT ngày 10/02/2020</v>
          </cell>
        </row>
      </sheetData>
      <sheetData sheetId="3052">
        <row r="3">
          <cell r="A3" t="str">
            <v>Ban hành kèm theo Quyết định số: 237/QĐ-VNPT Net-KHĐT ngày 10/02/2020</v>
          </cell>
        </row>
      </sheetData>
      <sheetData sheetId="3053">
        <row r="3">
          <cell r="A3" t="str">
            <v>Ban hành kèm theo Quyết định số: 237/QĐ-VNPT Net-KHĐT ngày 10/02/2020</v>
          </cell>
        </row>
      </sheetData>
      <sheetData sheetId="3054">
        <row r="3">
          <cell r="A3" t="str">
            <v>Ban hành kèm theo Quyết định số: 237/QĐ-VNPT Net-KHĐT ngày 10/02/2020</v>
          </cell>
        </row>
      </sheetData>
      <sheetData sheetId="3055">
        <row r="3">
          <cell r="A3" t="str">
            <v>Ban hành kèm theo Quyết định số: 237/QĐ-VNPT Net-KHĐT ngày 10/02/2020</v>
          </cell>
        </row>
      </sheetData>
      <sheetData sheetId="3056">
        <row r="3">
          <cell r="A3" t="str">
            <v>Ban hành kèm theo Quyết định số: 237/QĐ-VNPT Net-KHĐT ngày 10/02/2020</v>
          </cell>
        </row>
      </sheetData>
      <sheetData sheetId="3057">
        <row r="3">
          <cell r="A3" t="str">
            <v>Ban hành kèm theo Quyết định số: 237/QĐ-VNPT Net-KHĐT ngày 10/02/2020</v>
          </cell>
        </row>
      </sheetData>
      <sheetData sheetId="3058">
        <row r="3">
          <cell r="A3" t="str">
            <v>Ban hành kèm theo Quyết định số: 237/QĐ-VNPT Net-KHĐT ngày 10/02/2020</v>
          </cell>
        </row>
      </sheetData>
      <sheetData sheetId="3059">
        <row r="3">
          <cell r="A3" t="str">
            <v>Ban hành kèm theo Quyết định số: 237/QĐ-VNPT Net-KHĐT ngày 10/02/2020</v>
          </cell>
        </row>
      </sheetData>
      <sheetData sheetId="3060">
        <row r="3">
          <cell r="A3" t="str">
            <v>Ban hành kèm theo Quyết định số: 237/QĐ-VNPT Net-KHĐT ngày 10/02/2020</v>
          </cell>
        </row>
      </sheetData>
      <sheetData sheetId="3061">
        <row r="3">
          <cell r="A3" t="str">
            <v>Ban hành kèm theo Quyết định số: 237/QĐ-VNPT Net-KHĐT ngày 10/02/2020</v>
          </cell>
        </row>
      </sheetData>
      <sheetData sheetId="3062">
        <row r="3">
          <cell r="A3" t="str">
            <v>Ban hành kèm theo Quyết định số: 237/QĐ-VNPT Net-KHĐT ngày 10/02/2020</v>
          </cell>
        </row>
      </sheetData>
      <sheetData sheetId="3063">
        <row r="3">
          <cell r="A3" t="str">
            <v>Ban hành kèm theo Quyết định số: 237/QĐ-VNPT Net-KHĐT ngày 10/02/2020</v>
          </cell>
        </row>
      </sheetData>
      <sheetData sheetId="3064">
        <row r="3">
          <cell r="A3" t="str">
            <v>Ban hành kèm theo Quyết định số: 237/QĐ-VNPT Net-KHĐT ngày 10/02/2020</v>
          </cell>
        </row>
      </sheetData>
      <sheetData sheetId="3065">
        <row r="3">
          <cell r="A3" t="str">
            <v>Ban hành kèm theo Quyết định số: 237/QĐ-VNPT Net-KHĐT ngày 10/02/2020</v>
          </cell>
        </row>
      </sheetData>
      <sheetData sheetId="3066">
        <row r="3">
          <cell r="A3" t="str">
            <v>Ban hành kèm theo Quyết định số: 237/QĐ-VNPT Net-KHĐT ngày 10/02/2020</v>
          </cell>
        </row>
      </sheetData>
      <sheetData sheetId="3067">
        <row r="3">
          <cell r="A3" t="str">
            <v>Ban hành kèm theo Quyết định số: 237/QĐ-VNPT Net-KHĐT ngày 10/02/2020</v>
          </cell>
        </row>
      </sheetData>
      <sheetData sheetId="3068">
        <row r="3">
          <cell r="A3" t="str">
            <v>Ban hành kèm theo Quyết định số: 237/QĐ-VNPT Net-KHĐT ngày 10/02/2020</v>
          </cell>
        </row>
      </sheetData>
      <sheetData sheetId="3069">
        <row r="3">
          <cell r="A3" t="str">
            <v>Ban hành kèm theo Quyết định số: 237/QĐ-VNPT Net-KHĐT ngày 10/02/2020</v>
          </cell>
        </row>
      </sheetData>
      <sheetData sheetId="3070">
        <row r="3">
          <cell r="A3" t="str">
            <v>Ban hành kèm theo Quyết định số: 237/QĐ-VNPT Net-KHĐT ngày 10/02/2020</v>
          </cell>
        </row>
      </sheetData>
      <sheetData sheetId="3071">
        <row r="3">
          <cell r="A3" t="str">
            <v>Ban hành kèm theo Quyết định số: 237/QĐ-VNPT Net-KHĐT ngày 10/02/2020</v>
          </cell>
        </row>
      </sheetData>
      <sheetData sheetId="3072">
        <row r="3">
          <cell r="A3" t="str">
            <v>Ban hành kèm theo Quyết định số: 237/QĐ-VNPT Net-KHĐT ngày 10/02/2020</v>
          </cell>
        </row>
      </sheetData>
      <sheetData sheetId="3073">
        <row r="3">
          <cell r="A3" t="str">
            <v>Ban hành kèm theo Quyết định số: 237/QĐ-VNPT Net-KHĐT ngày 10/02/2020</v>
          </cell>
        </row>
      </sheetData>
      <sheetData sheetId="3074">
        <row r="3">
          <cell r="A3" t="str">
            <v>Ban hành kèm theo Quyết định số: 237/QĐ-VNPT Net-KHĐT ngày 10/02/2020</v>
          </cell>
        </row>
      </sheetData>
      <sheetData sheetId="3075">
        <row r="3">
          <cell r="A3" t="str">
            <v>Ban hành kèm theo Quyết định số: 237/QĐ-VNPT Net-KHĐT ngày 10/02/2020</v>
          </cell>
        </row>
      </sheetData>
      <sheetData sheetId="3076">
        <row r="3">
          <cell r="A3" t="str">
            <v>Ban hành kèm theo Quyết định số: 237/QĐ-VNPT Net-KHĐT ngày 10/02/2020</v>
          </cell>
        </row>
      </sheetData>
      <sheetData sheetId="3077">
        <row r="3">
          <cell r="A3" t="str">
            <v>Ban hành kèm theo Quyết định số: 237/QĐ-VNPT Net-KHĐT ngày 10/02/2020</v>
          </cell>
        </row>
      </sheetData>
      <sheetData sheetId="3078">
        <row r="3">
          <cell r="A3" t="str">
            <v>Ban hành kèm theo Quyết định số: 237/QĐ-VNPT Net-KHĐT ngày 10/02/2020</v>
          </cell>
        </row>
      </sheetData>
      <sheetData sheetId="3079">
        <row r="3">
          <cell r="A3" t="str">
            <v>Ban hành kèm theo Quyết định số: 237/QĐ-VNPT Net-KHĐT ngày 10/02/2020</v>
          </cell>
        </row>
      </sheetData>
      <sheetData sheetId="3080">
        <row r="3">
          <cell r="A3" t="str">
            <v>Ban hành kèm theo Quyết định số: 237/QĐ-VNPT Net-KHĐT ngày 10/02/2020</v>
          </cell>
        </row>
      </sheetData>
      <sheetData sheetId="3081">
        <row r="3">
          <cell r="A3" t="str">
            <v>Ban hành kèm theo Quyết định số: 237/QĐ-VNPT Net-KHĐT ngày 10/02/2020</v>
          </cell>
        </row>
      </sheetData>
      <sheetData sheetId="3082">
        <row r="3">
          <cell r="A3" t="str">
            <v>Ban hành kèm theo Quyết định số: 237/QĐ-VNPT Net-KHĐT ngày 10/02/2020</v>
          </cell>
        </row>
      </sheetData>
      <sheetData sheetId="3083">
        <row r="3">
          <cell r="A3" t="str">
            <v>Ban hành kèm theo Quyết định số: 237/QĐ-VNPT Net-KHĐT ngày 10/02/2020</v>
          </cell>
        </row>
      </sheetData>
      <sheetData sheetId="3084">
        <row r="3">
          <cell r="A3" t="str">
            <v>Ban hành kèm theo Quyết định số: 237/QĐ-VNPT Net-KHĐT ngày 10/02/2020</v>
          </cell>
        </row>
      </sheetData>
      <sheetData sheetId="3085">
        <row r="3">
          <cell r="A3" t="str">
            <v>Ban hành kèm theo Quyết định số: 237/QĐ-VNPT Net-KHĐT ngày 10/02/2020</v>
          </cell>
        </row>
      </sheetData>
      <sheetData sheetId="3086">
        <row r="3">
          <cell r="A3" t="str">
            <v>Ban hành kèm theo Quyết định số: 237/QĐ-VNPT Net-KHĐT ngày 10/02/2020</v>
          </cell>
        </row>
      </sheetData>
      <sheetData sheetId="3087">
        <row r="3">
          <cell r="A3" t="str">
            <v>Ban hành kèm theo Quyết định số: 237/QĐ-VNPT Net-KHĐT ngày 10/02/2020</v>
          </cell>
        </row>
      </sheetData>
      <sheetData sheetId="3088">
        <row r="3">
          <cell r="A3" t="str">
            <v>Ban hành kèm theo Quyết định số: 237/QĐ-VNPT Net-KHĐT ngày 10/02/2020</v>
          </cell>
        </row>
      </sheetData>
      <sheetData sheetId="3089">
        <row r="3">
          <cell r="A3" t="str">
            <v>Ban hành kèm theo Quyết định số: 237/QĐ-VNPT Net-KHĐT ngày 10/02/2020</v>
          </cell>
        </row>
      </sheetData>
      <sheetData sheetId="3090">
        <row r="3">
          <cell r="A3" t="str">
            <v>Ban hành kèm theo Quyết định số: 237/QĐ-VNPT Net-KHĐT ngày 10/02/2020</v>
          </cell>
        </row>
      </sheetData>
      <sheetData sheetId="3091">
        <row r="3">
          <cell r="A3" t="str">
            <v>Ban hành kèm theo Quyết định số: 237/QĐ-VNPT Net-KHĐT ngày 10/02/2020</v>
          </cell>
        </row>
      </sheetData>
      <sheetData sheetId="3092">
        <row r="3">
          <cell r="A3" t="str">
            <v>Ban hành kèm theo Quyết định số: 237/QĐ-VNPT Net-KHĐT ngày 10/02/2020</v>
          </cell>
        </row>
      </sheetData>
      <sheetData sheetId="3093">
        <row r="3">
          <cell r="A3" t="str">
            <v>Ban hành kèm theo Quyết định số: 237/QĐ-VNPT Net-KHĐT ngày 10/02/2020</v>
          </cell>
        </row>
      </sheetData>
      <sheetData sheetId="3094">
        <row r="3">
          <cell r="A3" t="str">
            <v>Ban hành kèm theo Quyết định số: 237/QĐ-VNPT Net-KHĐT ngày 10/02/2020</v>
          </cell>
        </row>
      </sheetData>
      <sheetData sheetId="3095"/>
      <sheetData sheetId="3096">
        <row r="3">
          <cell r="A3" t="str">
            <v>Ban hành kèm theo Quyết định số: 237/QĐ-VNPT Net-KHĐT ngày 10/02/2020</v>
          </cell>
        </row>
      </sheetData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>
        <row r="3">
          <cell r="A3" t="str">
            <v>Ban hành kèm theo Quyết định số: 237/QĐ-VNPT Net-KHĐT ngày 10/02/2020</v>
          </cell>
        </row>
      </sheetData>
      <sheetData sheetId="3417">
        <row r="3">
          <cell r="A3" t="str">
            <v>Ban hành kèm theo Quyết định số: 237/QĐ-VNPT Net-KHĐT ngày 10/02/2020</v>
          </cell>
        </row>
      </sheetData>
      <sheetData sheetId="3418">
        <row r="3">
          <cell r="A3" t="str">
            <v>Ban hành kèm theo Quyết định số: 237/QĐ-VNPT Net-KHĐT ngày 10/02/2020</v>
          </cell>
        </row>
      </sheetData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>
        <row r="3">
          <cell r="A3" t="str">
            <v>Ban hành kèm theo Quyết định số: 237/QĐ-VNPT Net-KHĐT ngày 10/02/2020</v>
          </cell>
        </row>
      </sheetData>
      <sheetData sheetId="3428">
        <row r="3">
          <cell r="A3" t="str">
            <v>Ban hành kèm theo Quyết định số: 237/QĐ-VNPT Net-KHĐT ngày 10/02/2020</v>
          </cell>
        </row>
      </sheetData>
      <sheetData sheetId="3429">
        <row r="3">
          <cell r="A3" t="str">
            <v>Ban hành kèm theo Quyết định số: 237/QĐ-VNPT Net-KHĐT ngày 10/02/2020</v>
          </cell>
        </row>
      </sheetData>
      <sheetData sheetId="3430">
        <row r="3">
          <cell r="A3" t="str">
            <v>Ban hành kèm theo Quyết định số: 237/QĐ-VNPT Net-KHĐT ngày 10/02/2020</v>
          </cell>
        </row>
      </sheetData>
      <sheetData sheetId="3431">
        <row r="3">
          <cell r="A3" t="str">
            <v>Ban hành kèm theo Quyết định số: 237/QĐ-VNPT Net-KHĐT ngày 10/02/2020</v>
          </cell>
        </row>
      </sheetData>
      <sheetData sheetId="3432">
        <row r="3">
          <cell r="A3" t="str">
            <v>Ban hành kèm theo Quyết định số: 237/QĐ-VNPT Net-KHĐT ngày 10/02/2020</v>
          </cell>
        </row>
      </sheetData>
      <sheetData sheetId="3433">
        <row r="3">
          <cell r="A3" t="str">
            <v>Ban hành kèm theo Quyết định số: 237/QĐ-VNPT Net-KHĐT ngày 10/02/2020</v>
          </cell>
        </row>
      </sheetData>
      <sheetData sheetId="3434">
        <row r="3">
          <cell r="A3" t="str">
            <v>Ban hành kèm theo Quyết định số: 237/QĐ-VNPT Net-KHĐT ngày 10/02/2020</v>
          </cell>
        </row>
      </sheetData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>
        <row r="3">
          <cell r="A3" t="str">
            <v>Ban hành kèm theo Quyết định số: 237/QĐ-VNPT Net-KHĐT ngày 10/02/2020</v>
          </cell>
        </row>
      </sheetData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>
        <row r="3">
          <cell r="A3" t="str">
            <v>Ban hành kèm theo Quyết định số: 237/QĐ-VNPT Net-KHĐT ngày 10/02/2020</v>
          </cell>
        </row>
      </sheetData>
      <sheetData sheetId="8409">
        <row r="3">
          <cell r="A3" t="str">
            <v>Ban hành kèm theo Quyết định số: 237/QĐ-VNPT Net-KHĐT ngày 10/02/2020</v>
          </cell>
        </row>
      </sheetData>
      <sheetData sheetId="8410">
        <row r="3">
          <cell r="A3" t="str">
            <v>Ban hành kèm theo Quyết định số: 237/QĐ-VNPT Net-KHĐT ngày 10/02/2020</v>
          </cell>
        </row>
      </sheetData>
      <sheetData sheetId="8411">
        <row r="3">
          <cell r="A3" t="str">
            <v>Ban hành kèm theo Quyết định số: 237/QĐ-VNPT Net-KHĐT ngày 10/02/2020</v>
          </cell>
        </row>
      </sheetData>
      <sheetData sheetId="8412">
        <row r="3">
          <cell r="A3" t="str">
            <v>Ban hành kèm theo Quyết định số: 237/QĐ-VNPT Net-KHĐT ngày 10/02/2020</v>
          </cell>
        </row>
      </sheetData>
      <sheetData sheetId="8413">
        <row r="3">
          <cell r="A3" t="str">
            <v>Ban hành kèm theo Quyết định số: 237/QĐ-VNPT Net-KHĐT ngày 10/02/2020</v>
          </cell>
        </row>
      </sheetData>
      <sheetData sheetId="8414">
        <row r="3">
          <cell r="A3" t="str">
            <v>Ban hành kèm theo Quyết định số: 237/QĐ-VNPT Net-KHĐT ngày 10/02/2020</v>
          </cell>
        </row>
      </sheetData>
      <sheetData sheetId="8415">
        <row r="3">
          <cell r="A3" t="str">
            <v>Ban hành kèm theo Quyết định số: 237/QĐ-VNPT Net-KHĐT ngày 10/02/2020</v>
          </cell>
        </row>
      </sheetData>
      <sheetData sheetId="8416">
        <row r="3">
          <cell r="A3" t="str">
            <v>Ban hành kèm theo Quyết định số: 237/QĐ-VNPT Net-KHĐT ngày 10/02/2020</v>
          </cell>
        </row>
      </sheetData>
      <sheetData sheetId="8417">
        <row r="3">
          <cell r="A3" t="str">
            <v>Ban hành kèm theo Quyết định số: 237/QĐ-VNPT Net-KHĐT ngày 10/02/2020</v>
          </cell>
        </row>
      </sheetData>
      <sheetData sheetId="8418">
        <row r="3">
          <cell r="A3" t="str">
            <v>Ban hành kèm theo Quyết định số: 237/QĐ-VNPT Net-KHĐT ngày 10/02/2020</v>
          </cell>
        </row>
      </sheetData>
      <sheetData sheetId="8419">
        <row r="3">
          <cell r="A3" t="str">
            <v>Ban hành kèm theo Quyết định số: 237/QĐ-VNPT Net-KHĐT ngày 10/02/2020</v>
          </cell>
        </row>
      </sheetData>
      <sheetData sheetId="8420">
        <row r="3">
          <cell r="A3" t="str">
            <v>Ban hành kèm theo Quyết định số: 237/QĐ-VNPT Net-KHĐT ngày 10/02/2020</v>
          </cell>
        </row>
      </sheetData>
      <sheetData sheetId="8421">
        <row r="3">
          <cell r="A3" t="str">
            <v>Ban hành kèm theo Quyết định số: 237/QĐ-VNPT Net-KHĐT ngày 10/02/2020</v>
          </cell>
        </row>
      </sheetData>
      <sheetData sheetId="8422">
        <row r="3">
          <cell r="A3" t="str">
            <v>Ban hành kèm theo Quyết định số: 237/QĐ-VNPT Net-KHĐT ngày 10/02/2020</v>
          </cell>
        </row>
      </sheetData>
      <sheetData sheetId="8423">
        <row r="3">
          <cell r="A3" t="str">
            <v>Ban hành kèm theo Quyết định số: 237/QĐ-VNPT Net-KHĐT ngày 10/02/2020</v>
          </cell>
        </row>
      </sheetData>
      <sheetData sheetId="8424">
        <row r="3">
          <cell r="A3" t="str">
            <v>Ban hành kèm theo Quyết định số: 237/QĐ-VNPT Net-KHĐT ngày 10/02/2020</v>
          </cell>
        </row>
      </sheetData>
      <sheetData sheetId="8425">
        <row r="3">
          <cell r="A3" t="str">
            <v>Ban hành kèm theo Quyết định số: 237/QĐ-VNPT Net-KHĐT ngày 10/02/2020</v>
          </cell>
        </row>
      </sheetData>
      <sheetData sheetId="8426">
        <row r="3">
          <cell r="A3" t="str">
            <v>Ban hành kèm theo Quyết định số: 237/QĐ-VNPT Net-KHĐT ngày 10/02/2020</v>
          </cell>
        </row>
      </sheetData>
      <sheetData sheetId="8427">
        <row r="3">
          <cell r="A3" t="str">
            <v>Ban hành kèm theo Quyết định số: 237/QĐ-VNPT Net-KHĐT ngày 10/02/2020</v>
          </cell>
        </row>
      </sheetData>
      <sheetData sheetId="8428">
        <row r="3">
          <cell r="A3" t="str">
            <v>Ban hành kèm theo Quyết định số: 237/QĐ-VNPT Net-KHĐT ngày 10/02/2020</v>
          </cell>
        </row>
      </sheetData>
      <sheetData sheetId="8429">
        <row r="3">
          <cell r="A3" t="str">
            <v>Ban hành kèm theo Quyết định số: 237/QĐ-VNPT Net-KHĐT ngày 10/02/2020</v>
          </cell>
        </row>
      </sheetData>
      <sheetData sheetId="8430">
        <row r="3">
          <cell r="A3" t="str">
            <v>Ban hành kèm theo Quyết định số: 237/QĐ-VNPT Net-KHĐT ngày 10/02/2020</v>
          </cell>
        </row>
      </sheetData>
      <sheetData sheetId="8431">
        <row r="3">
          <cell r="A3" t="str">
            <v>Ban hành kèm theo Quyết định số: 237/QĐ-VNPT Net-KHĐT ngày 10/02/2020</v>
          </cell>
        </row>
      </sheetData>
      <sheetData sheetId="8432">
        <row r="3">
          <cell r="A3" t="str">
            <v>Ban hành kèm theo Quyết định số: 237/QĐ-VNPT Net-KHĐT ngày 10/02/2020</v>
          </cell>
        </row>
      </sheetData>
      <sheetData sheetId="8433">
        <row r="3">
          <cell r="A3" t="str">
            <v>Ban hành kèm theo Quyết định số: 237/QĐ-VNPT Net-KHĐT ngày 10/02/2020</v>
          </cell>
        </row>
      </sheetData>
      <sheetData sheetId="8434">
        <row r="3">
          <cell r="A3" t="str">
            <v>Ban hành kèm theo Quyết định số: 237/QĐ-VNPT Net-KHĐT ngày 10/02/2020</v>
          </cell>
        </row>
      </sheetData>
      <sheetData sheetId="8435">
        <row r="3">
          <cell r="A3" t="str">
            <v>Ban hành kèm theo Quyết định số: 237/QĐ-VNPT Net-KHĐT ngày 10/02/2020</v>
          </cell>
        </row>
      </sheetData>
      <sheetData sheetId="8436">
        <row r="3">
          <cell r="A3" t="str">
            <v>Ban hành kèm theo Quyết định số: 237/QĐ-VNPT Net-KHĐT ngày 10/02/2020</v>
          </cell>
        </row>
      </sheetData>
      <sheetData sheetId="8437">
        <row r="3">
          <cell r="A3" t="str">
            <v>Ban hành kèm theo Quyết định số: 237/QĐ-VNPT Net-KHĐT ngày 10/02/2020</v>
          </cell>
        </row>
      </sheetData>
      <sheetData sheetId="8438">
        <row r="3">
          <cell r="A3" t="str">
            <v>Ban hành kèm theo Quyết định số: 237/QĐ-VNPT Net-KHĐT ngày 10/02/2020</v>
          </cell>
        </row>
      </sheetData>
      <sheetData sheetId="8439">
        <row r="3">
          <cell r="A3" t="str">
            <v>Ban hành kèm theo Quyết định số: 237/QĐ-VNPT Net-KHĐT ngày 10/02/2020</v>
          </cell>
        </row>
      </sheetData>
      <sheetData sheetId="8440">
        <row r="3">
          <cell r="A3" t="str">
            <v>Ban hành kèm theo Quyết định số: 237/QĐ-VNPT Net-KHĐT ngày 10/02/2020</v>
          </cell>
        </row>
      </sheetData>
      <sheetData sheetId="8441">
        <row r="3">
          <cell r="A3" t="str">
            <v>Ban hành kèm theo Quyết định số: 237/QĐ-VNPT Net-KHĐT ngày 10/02/2020</v>
          </cell>
        </row>
      </sheetData>
      <sheetData sheetId="8442">
        <row r="3">
          <cell r="A3" t="str">
            <v>Ban hành kèm theo Quyết định số: 237/QĐ-VNPT Net-KHĐT ngày 10/02/2020</v>
          </cell>
        </row>
      </sheetData>
      <sheetData sheetId="8443">
        <row r="3">
          <cell r="A3" t="str">
            <v>Ban hành kèm theo Quyết định số: 237/QĐ-VNPT Net-KHĐT ngày 10/02/2020</v>
          </cell>
        </row>
      </sheetData>
      <sheetData sheetId="8444">
        <row r="3">
          <cell r="A3" t="str">
            <v>Ban hành kèm theo Quyết định số: 237/QĐ-VNPT Net-KHĐT ngày 10/02/2020</v>
          </cell>
        </row>
      </sheetData>
      <sheetData sheetId="8445">
        <row r="3">
          <cell r="A3" t="str">
            <v>Ban hành kèm theo Quyết định số: 237/QĐ-VNPT Net-KHĐT ngày 10/02/2020</v>
          </cell>
        </row>
      </sheetData>
      <sheetData sheetId="8446">
        <row r="3">
          <cell r="A3" t="str">
            <v>Ban hành kèm theo Quyết định số: 237/QĐ-VNPT Net-KHĐT ngày 10/02/2020</v>
          </cell>
        </row>
      </sheetData>
      <sheetData sheetId="8447">
        <row r="3">
          <cell r="A3" t="str">
            <v>Ban hành kèm theo Quyết định số: 237/QĐ-VNPT Net-KHĐT ngày 10/02/2020</v>
          </cell>
        </row>
      </sheetData>
      <sheetData sheetId="8448">
        <row r="3">
          <cell r="A3" t="str">
            <v>Ban hành kèm theo Quyết định số: 237/QĐ-VNPT Net-KHĐT ngày 10/02/2020</v>
          </cell>
        </row>
      </sheetData>
      <sheetData sheetId="8449">
        <row r="3">
          <cell r="A3" t="str">
            <v>Ban hành kèm theo Quyết định số: 237/QĐ-VNPT Net-KHĐT ngày 10/02/2020</v>
          </cell>
        </row>
      </sheetData>
      <sheetData sheetId="8450">
        <row r="3">
          <cell r="A3" t="str">
            <v>Ban hành kèm theo Quyết định số: 237/QĐ-VNPT Net-KHĐT ngày 10/02/2020</v>
          </cell>
        </row>
      </sheetData>
      <sheetData sheetId="8451">
        <row r="3">
          <cell r="A3" t="str">
            <v>Ban hành kèm theo Quyết định số: 237/QĐ-VNPT Net-KHĐT ngày 10/02/2020</v>
          </cell>
        </row>
      </sheetData>
      <sheetData sheetId="8452">
        <row r="3">
          <cell r="A3" t="str">
            <v>Ban hành kèm theo Quyết định số: 237/QĐ-VNPT Net-KHĐT ngày 10/02/2020</v>
          </cell>
        </row>
      </sheetData>
      <sheetData sheetId="8453">
        <row r="3">
          <cell r="A3" t="str">
            <v>Ban hành kèm theo Quyết định số: 237/QĐ-VNPT Net-KHĐT ngày 10/02/2020</v>
          </cell>
        </row>
      </sheetData>
      <sheetData sheetId="8454">
        <row r="3">
          <cell r="A3" t="str">
            <v>Ban hành kèm theo Quyết định số: 237/QĐ-VNPT Net-KHĐT ngày 10/02/2020</v>
          </cell>
        </row>
      </sheetData>
      <sheetData sheetId="8455">
        <row r="3">
          <cell r="A3" t="str">
            <v>Ban hành kèm theo Quyết định số: 237/QĐ-VNPT Net-KHĐT ngày 10/02/2020</v>
          </cell>
        </row>
      </sheetData>
      <sheetData sheetId="8456">
        <row r="3">
          <cell r="A3" t="str">
            <v>Ban hành kèm theo Quyết định số: 237/QĐ-VNPT Net-KHĐT ngày 10/02/2020</v>
          </cell>
        </row>
      </sheetData>
      <sheetData sheetId="8457">
        <row r="3">
          <cell r="A3" t="str">
            <v>Ban hành kèm theo Quyết định số: 237/QĐ-VNPT Net-KHĐT ngày 10/02/2020</v>
          </cell>
        </row>
      </sheetData>
      <sheetData sheetId="8458">
        <row r="3">
          <cell r="A3" t="str">
            <v>Ban hành kèm theo Quyết định số: 237/QĐ-VNPT Net-KHĐT ngày 10/02/2020</v>
          </cell>
        </row>
      </sheetData>
      <sheetData sheetId="8459">
        <row r="3">
          <cell r="A3" t="str">
            <v>Ban hành kèm theo Quyết định số: 237/QĐ-VNPT Net-KHĐT ngày 10/02/2020</v>
          </cell>
        </row>
      </sheetData>
      <sheetData sheetId="8460">
        <row r="3">
          <cell r="A3" t="str">
            <v>Ban hành kèm theo Quyết định số: 237/QĐ-VNPT Net-KHĐT ngày 10/02/2020</v>
          </cell>
        </row>
      </sheetData>
      <sheetData sheetId="8461">
        <row r="3">
          <cell r="A3" t="str">
            <v>Ban hành kèm theo Quyết định số: 237/QĐ-VNPT Net-KHĐT ngày 10/02/2020</v>
          </cell>
        </row>
      </sheetData>
      <sheetData sheetId="8462">
        <row r="3">
          <cell r="A3" t="str">
            <v>Ban hành kèm theo Quyết định số: 237/QĐ-VNPT Net-KHĐT ngày 10/02/2020</v>
          </cell>
        </row>
      </sheetData>
      <sheetData sheetId="8463">
        <row r="3">
          <cell r="A3" t="str">
            <v>Ban hành kèm theo Quyết định số: 237/QĐ-VNPT Net-KHĐT ngày 10/02/2020</v>
          </cell>
        </row>
      </sheetData>
      <sheetData sheetId="8464">
        <row r="3">
          <cell r="A3" t="str">
            <v>Ban hành kèm theo Quyết định số: 237/QĐ-VNPT Net-KHĐT ngày 10/02/2020</v>
          </cell>
        </row>
      </sheetData>
      <sheetData sheetId="8465">
        <row r="3">
          <cell r="A3" t="str">
            <v>Ban hành kèm theo Quyết định số: 237/QĐ-VNPT Net-KHĐT ngày 10/02/2020</v>
          </cell>
        </row>
      </sheetData>
      <sheetData sheetId="8466">
        <row r="3">
          <cell r="A3" t="str">
            <v>Ban hành kèm theo Quyết định số: 237/QĐ-VNPT Net-KHĐT ngày 10/02/2020</v>
          </cell>
        </row>
      </sheetData>
      <sheetData sheetId="8467">
        <row r="3">
          <cell r="A3" t="str">
            <v>Ban hành kèm theo Quyết định số: 237/QĐ-VNPT Net-KHĐT ngày 10/02/2020</v>
          </cell>
        </row>
      </sheetData>
      <sheetData sheetId="8468">
        <row r="3">
          <cell r="A3" t="str">
            <v>Ban hành kèm theo Quyết định số: 237/QĐ-VNPT Net-KHĐT ngày 10/02/2020</v>
          </cell>
        </row>
      </sheetData>
      <sheetData sheetId="8469">
        <row r="3">
          <cell r="A3" t="str">
            <v>Ban hành kèm theo Quyết định số: 237/QĐ-VNPT Net-KHĐT ngày 10/02/2020</v>
          </cell>
        </row>
      </sheetData>
      <sheetData sheetId="8470">
        <row r="3">
          <cell r="A3" t="str">
            <v>Ban hành kèm theo Quyết định số: 237/QĐ-VNPT Net-KHĐT ngày 10/02/2020</v>
          </cell>
        </row>
      </sheetData>
      <sheetData sheetId="8471">
        <row r="3">
          <cell r="A3" t="str">
            <v>Ban hành kèm theo Quyết định số: 237/QĐ-VNPT Net-KHĐT ngày 10/02/2020</v>
          </cell>
        </row>
      </sheetData>
      <sheetData sheetId="8472">
        <row r="3">
          <cell r="A3" t="str">
            <v>Ban hành kèm theo Quyết định số: 237/QĐ-VNPT Net-KHĐT ngày 10/02/2020</v>
          </cell>
        </row>
      </sheetData>
      <sheetData sheetId="8473">
        <row r="3">
          <cell r="A3" t="str">
            <v>Ban hành kèm theo Quyết định số: 237/QĐ-VNPT Net-KHĐT ngày 10/02/2020</v>
          </cell>
        </row>
      </sheetData>
      <sheetData sheetId="8474">
        <row r="3">
          <cell r="A3" t="str">
            <v>Ban hành kèm theo Quyết định số: 237/QĐ-VNPT Net-KHĐT ngày 10/02/2020</v>
          </cell>
        </row>
      </sheetData>
      <sheetData sheetId="8475">
        <row r="3">
          <cell r="A3" t="str">
            <v>Ban hành kèm theo Quyết định số: 237/QĐ-VNPT Net-KHĐT ngày 10/02/2020</v>
          </cell>
        </row>
      </sheetData>
      <sheetData sheetId="8476">
        <row r="3">
          <cell r="A3" t="str">
            <v>Ban hành kèm theo Quyết định số: 237/QĐ-VNPT Net-KHĐT ngày 10/02/2020</v>
          </cell>
        </row>
      </sheetData>
      <sheetData sheetId="8477">
        <row r="3">
          <cell r="A3" t="str">
            <v>Ban hành kèm theo Quyết định số: 237/QĐ-VNPT Net-KHĐT ngày 10/02/2020</v>
          </cell>
        </row>
      </sheetData>
      <sheetData sheetId="8478">
        <row r="3">
          <cell r="A3" t="str">
            <v>Ban hành kèm theo Quyết định số: 237/QĐ-VNPT Net-KHĐT ngày 10/02/2020</v>
          </cell>
        </row>
      </sheetData>
      <sheetData sheetId="8479">
        <row r="3">
          <cell r="A3" t="str">
            <v>Ban hành kèm theo Quyết định số: 237/QĐ-VNPT Net-KHĐT ngày 10/02/2020</v>
          </cell>
        </row>
      </sheetData>
      <sheetData sheetId="8480">
        <row r="3">
          <cell r="A3" t="str">
            <v>Ban hành kèm theo Quyết định số: 237/QĐ-VNPT Net-KHĐT ngày 10/02/2020</v>
          </cell>
        </row>
      </sheetData>
      <sheetData sheetId="8481">
        <row r="3">
          <cell r="A3" t="str">
            <v>Ban hành kèm theo Quyết định số: 237/QĐ-VNPT Net-KHĐT ngày 10/02/2020</v>
          </cell>
        </row>
      </sheetData>
      <sheetData sheetId="8482">
        <row r="3">
          <cell r="A3" t="str">
            <v>Ban hành kèm theo Quyết định số: 237/QĐ-VNPT Net-KHĐT ngày 10/02/2020</v>
          </cell>
        </row>
      </sheetData>
      <sheetData sheetId="8483">
        <row r="3">
          <cell r="A3" t="str">
            <v>Ban hành kèm theo Quyết định số: 237/QĐ-VNPT Net-KHĐT ngày 10/02/2020</v>
          </cell>
        </row>
      </sheetData>
      <sheetData sheetId="8484">
        <row r="3">
          <cell r="A3" t="str">
            <v>Ban hành kèm theo Quyết định số: 237/QĐ-VNPT Net-KHĐT ngày 10/02/2020</v>
          </cell>
        </row>
      </sheetData>
      <sheetData sheetId="8485">
        <row r="3">
          <cell r="A3" t="str">
            <v>Ban hành kèm theo Quyết định số: 237/QĐ-VNPT Net-KHĐT ngày 10/02/2020</v>
          </cell>
        </row>
      </sheetData>
      <sheetData sheetId="8486">
        <row r="3">
          <cell r="A3" t="str">
            <v>Ban hành kèm theo Quyết định số: 237/QĐ-VNPT Net-KHĐT ngày 10/02/2020</v>
          </cell>
        </row>
      </sheetData>
      <sheetData sheetId="8487">
        <row r="3">
          <cell r="A3" t="str">
            <v>Ban hành kèm theo Quyết định số: 237/QĐ-VNPT Net-KHĐT ngày 10/02/2020</v>
          </cell>
        </row>
      </sheetData>
      <sheetData sheetId="8488">
        <row r="3">
          <cell r="A3" t="str">
            <v>Ban hành kèm theo Quyết định số: 237/QĐ-VNPT Net-KHĐT ngày 10/02/2020</v>
          </cell>
        </row>
      </sheetData>
      <sheetData sheetId="8489">
        <row r="3">
          <cell r="A3" t="str">
            <v>Ban hành kèm theo Quyết định số: 237/QĐ-VNPT Net-KHĐT ngày 10/02/2020</v>
          </cell>
        </row>
      </sheetData>
      <sheetData sheetId="8490">
        <row r="3">
          <cell r="A3" t="str">
            <v>Ban hành kèm theo Quyết định số: 237/QĐ-VNPT Net-KHĐT ngày 10/02/2020</v>
          </cell>
        </row>
      </sheetData>
      <sheetData sheetId="8491">
        <row r="3">
          <cell r="A3" t="str">
            <v>Ban hành kèm theo Quyết định số: 237/QĐ-VNPT Net-KHĐT ngày 10/02/2020</v>
          </cell>
        </row>
      </sheetData>
      <sheetData sheetId="8492">
        <row r="3">
          <cell r="A3" t="str">
            <v>Ban hành kèm theo Quyết định số: 237/QĐ-VNPT Net-KHĐT ngày 10/02/2020</v>
          </cell>
        </row>
      </sheetData>
      <sheetData sheetId="8493">
        <row r="3">
          <cell r="A3" t="str">
            <v>Ban hành kèm theo Quyết định số: 237/QĐ-VNPT Net-KHĐT ngày 10/02/2020</v>
          </cell>
        </row>
      </sheetData>
      <sheetData sheetId="8494">
        <row r="3">
          <cell r="A3" t="str">
            <v>Ban hành kèm theo Quyết định số: 237/QĐ-VNPT Net-KHĐT ngày 10/02/2020</v>
          </cell>
        </row>
      </sheetData>
      <sheetData sheetId="8495">
        <row r="3">
          <cell r="A3" t="str">
            <v>Ban hành kèm theo Quyết định số: 237/QĐ-VNPT Net-KHĐT ngày 10/02/2020</v>
          </cell>
        </row>
      </sheetData>
      <sheetData sheetId="8496">
        <row r="3">
          <cell r="A3" t="str">
            <v>Ban hành kèm theo Quyết định số: 237/QĐ-VNPT Net-KHĐT ngày 10/02/2020</v>
          </cell>
        </row>
      </sheetData>
      <sheetData sheetId="8497">
        <row r="3">
          <cell r="A3" t="str">
            <v>Ban hành kèm theo Quyết định số: 237/QĐ-VNPT Net-KHĐT ngày 10/02/2020</v>
          </cell>
        </row>
      </sheetData>
      <sheetData sheetId="8498">
        <row r="3">
          <cell r="A3" t="str">
            <v>Ban hành kèm theo Quyết định số: 237/QĐ-VNPT Net-KHĐT ngày 10/02/2020</v>
          </cell>
        </row>
      </sheetData>
      <sheetData sheetId="8499">
        <row r="3">
          <cell r="A3" t="str">
            <v>Ban hành kèm theo Quyết định số: 237/QĐ-VNPT Net-KHĐT ngày 10/02/2020</v>
          </cell>
        </row>
      </sheetData>
      <sheetData sheetId="8500">
        <row r="3">
          <cell r="A3" t="str">
            <v>Ban hành kèm theo Quyết định số: 237/QĐ-VNPT Net-KHĐT ngày 10/02/2020</v>
          </cell>
        </row>
      </sheetData>
      <sheetData sheetId="8501">
        <row r="3">
          <cell r="A3" t="str">
            <v>Ban hành kèm theo Quyết định số: 237/QĐ-VNPT Net-KHĐT ngày 10/02/2020</v>
          </cell>
        </row>
      </sheetData>
      <sheetData sheetId="8502">
        <row r="3">
          <cell r="A3" t="str">
            <v>Ban hành kèm theo Quyết định số: 237/QĐ-VNPT Net-KHĐT ngày 10/02/2020</v>
          </cell>
        </row>
      </sheetData>
      <sheetData sheetId="8503">
        <row r="3">
          <cell r="A3" t="str">
            <v>Ban hành kèm theo Quyết định số: 237/QĐ-VNPT Net-KHĐT ngày 10/02/2020</v>
          </cell>
        </row>
      </sheetData>
      <sheetData sheetId="8504">
        <row r="3">
          <cell r="A3" t="str">
            <v>Ban hành kèm theo Quyết định số: 237/QĐ-VNPT Net-KHĐT ngày 10/02/2020</v>
          </cell>
        </row>
      </sheetData>
      <sheetData sheetId="8505">
        <row r="3">
          <cell r="A3" t="str">
            <v>Ban hành kèm theo Quyết định số: 237/QĐ-VNPT Net-KHĐT ngày 10/02/2020</v>
          </cell>
        </row>
      </sheetData>
      <sheetData sheetId="8506">
        <row r="3">
          <cell r="A3" t="str">
            <v>Ban hành kèm theo Quyết định số: 237/QĐ-VNPT Net-KHĐT ngày 10/02/2020</v>
          </cell>
        </row>
      </sheetData>
      <sheetData sheetId="8507">
        <row r="3">
          <cell r="A3" t="str">
            <v>Ban hành kèm theo Quyết định số: 237/QĐ-VNPT Net-KHĐT ngày 10/02/2020</v>
          </cell>
        </row>
      </sheetData>
      <sheetData sheetId="8508">
        <row r="3">
          <cell r="A3" t="str">
            <v>Ban hành kèm theo Quyết định số: 237/QĐ-VNPT Net-KHĐT ngày 10/02/2020</v>
          </cell>
        </row>
      </sheetData>
      <sheetData sheetId="8509">
        <row r="3">
          <cell r="A3" t="str">
            <v>Ban hành kèm theo Quyết định số: 237/QĐ-VNPT Net-KHĐT ngày 10/02/2020</v>
          </cell>
        </row>
      </sheetData>
      <sheetData sheetId="8510">
        <row r="3">
          <cell r="A3" t="str">
            <v>Ban hành kèm theo Quyết định số: 237/QĐ-VNPT Net-KHĐT ngày 10/02/2020</v>
          </cell>
        </row>
      </sheetData>
      <sheetData sheetId="8511">
        <row r="3">
          <cell r="A3" t="str">
            <v>Ban hành kèm theo Quyết định số: 237/QĐ-VNPT Net-KHĐT ngày 10/02/2020</v>
          </cell>
        </row>
      </sheetData>
      <sheetData sheetId="8512">
        <row r="3">
          <cell r="A3" t="str">
            <v>Ban hành kèm theo Quyết định số: 237/QĐ-VNPT Net-KHĐT ngày 10/02/2020</v>
          </cell>
        </row>
      </sheetData>
      <sheetData sheetId="8513">
        <row r="3">
          <cell r="A3" t="str">
            <v>Ban hành kèm theo Quyết định số: 237/QĐ-VNPT Net-KHĐT ngày 10/02/2020</v>
          </cell>
        </row>
      </sheetData>
      <sheetData sheetId="8514">
        <row r="3">
          <cell r="A3" t="str">
            <v>Ban hành kèm theo Quyết định số: 237/QĐ-VNPT Net-KHĐT ngày 10/02/2020</v>
          </cell>
        </row>
      </sheetData>
      <sheetData sheetId="8515">
        <row r="3">
          <cell r="A3" t="str">
            <v>Ban hành kèm theo Quyết định số: 237/QĐ-VNPT Net-KHĐT ngày 10/02/2020</v>
          </cell>
        </row>
      </sheetData>
      <sheetData sheetId="8516">
        <row r="3">
          <cell r="A3" t="str">
            <v>Ban hành kèm theo Quyết định số: 237/QĐ-VNPT Net-KHĐT ngày 10/02/2020</v>
          </cell>
        </row>
      </sheetData>
      <sheetData sheetId="8517">
        <row r="3">
          <cell r="A3" t="str">
            <v>Ban hành kèm theo Quyết định số: 237/QĐ-VNPT Net-KHĐT ngày 10/02/2020</v>
          </cell>
        </row>
      </sheetData>
      <sheetData sheetId="8518">
        <row r="3">
          <cell r="A3" t="str">
            <v>Ban hành kèm theo Quyết định số: 237/QĐ-VNPT Net-KHĐT ngày 10/02/2020</v>
          </cell>
        </row>
      </sheetData>
      <sheetData sheetId="8519">
        <row r="3">
          <cell r="A3" t="str">
            <v>Ban hành kèm theo Quyết định số: 237/QĐ-VNPT Net-KHĐT ngày 10/02/2020</v>
          </cell>
        </row>
      </sheetData>
      <sheetData sheetId="8520">
        <row r="3">
          <cell r="A3" t="str">
            <v>Ban hành kèm theo Quyết định số: 237/QĐ-VNPT Net-KHĐT ngày 10/02/2020</v>
          </cell>
        </row>
      </sheetData>
      <sheetData sheetId="8521">
        <row r="3">
          <cell r="A3" t="str">
            <v>Ban hành kèm theo Quyết định số: 237/QĐ-VNPT Net-KHĐT ngày 10/02/2020</v>
          </cell>
        </row>
      </sheetData>
      <sheetData sheetId="8522">
        <row r="3">
          <cell r="A3" t="str">
            <v>Ban hành kèm theo Quyết định số: 237/QĐ-VNPT Net-KHĐT ngày 10/02/2020</v>
          </cell>
        </row>
      </sheetData>
      <sheetData sheetId="8523">
        <row r="3">
          <cell r="A3" t="str">
            <v>Ban hành kèm theo Quyết định số: 237/QĐ-VNPT Net-KHĐT ngày 10/02/2020</v>
          </cell>
        </row>
      </sheetData>
      <sheetData sheetId="8524">
        <row r="3">
          <cell r="A3" t="str">
            <v>Ban hành kèm theo Quyết định số: 237/QĐ-VNPT Net-KHĐT ngày 10/02/2020</v>
          </cell>
        </row>
      </sheetData>
      <sheetData sheetId="8525">
        <row r="3">
          <cell r="A3" t="str">
            <v>Ban hành kèm theo Quyết định số: 237/QĐ-VNPT Net-KHĐT ngày 10/02/2020</v>
          </cell>
        </row>
      </sheetData>
      <sheetData sheetId="8526">
        <row r="3">
          <cell r="A3" t="str">
            <v>Ban hành kèm theo Quyết định số: 237/QĐ-VNPT Net-KHĐT ngày 10/02/2020</v>
          </cell>
        </row>
      </sheetData>
      <sheetData sheetId="8527">
        <row r="3">
          <cell r="A3" t="str">
            <v>Ban hành kèm theo Quyết định số: 237/QĐ-VNPT Net-KHĐT ngày 10/02/2020</v>
          </cell>
        </row>
      </sheetData>
      <sheetData sheetId="8528">
        <row r="3">
          <cell r="A3" t="str">
            <v>Ban hành kèm theo Quyết định số: 237/QĐ-VNPT Net-KHĐT ngày 10/02/2020</v>
          </cell>
        </row>
      </sheetData>
      <sheetData sheetId="8529">
        <row r="3">
          <cell r="A3" t="str">
            <v>Ban hành kèm theo Quyết định số: 237/QĐ-VNPT Net-KHĐT ngày 10/02/2020</v>
          </cell>
        </row>
      </sheetData>
      <sheetData sheetId="8530">
        <row r="3">
          <cell r="A3" t="str">
            <v>Ban hành kèm theo Quyết định số: 237/QĐ-VNPT Net-KHĐT ngày 10/02/2020</v>
          </cell>
        </row>
      </sheetData>
      <sheetData sheetId="8531">
        <row r="3">
          <cell r="A3" t="str">
            <v>Ban hành kèm theo Quyết định số: 237/QĐ-VNPT Net-KHĐT ngày 10/02/2020</v>
          </cell>
        </row>
      </sheetData>
      <sheetData sheetId="8532">
        <row r="3">
          <cell r="A3" t="str">
            <v>Ban hành kèm theo Quyết định số: 237/QĐ-VNPT Net-KHĐT ngày 10/02/2020</v>
          </cell>
        </row>
      </sheetData>
      <sheetData sheetId="8533">
        <row r="3">
          <cell r="A3" t="str">
            <v>Ban hành kèm theo Quyết định số: 237/QĐ-VNPT Net-KHĐT ngày 10/02/2020</v>
          </cell>
        </row>
      </sheetData>
      <sheetData sheetId="8534">
        <row r="3">
          <cell r="A3" t="str">
            <v>Ban hành kèm theo Quyết định số: 237/QĐ-VNPT Net-KHĐT ngày 10/02/2020</v>
          </cell>
        </row>
      </sheetData>
      <sheetData sheetId="8535">
        <row r="3">
          <cell r="A3" t="str">
            <v>Ban hành kèm theo Quyết định số: 237/QĐ-VNPT Net-KHĐT ngày 10/02/2020</v>
          </cell>
        </row>
      </sheetData>
      <sheetData sheetId="8536">
        <row r="3">
          <cell r="A3" t="str">
            <v>Ban hành kèm theo Quyết định số: 237/QĐ-VNPT Net-KHĐT ngày 10/02/2020</v>
          </cell>
        </row>
      </sheetData>
      <sheetData sheetId="8537">
        <row r="3">
          <cell r="A3" t="str">
            <v>Ban hành kèm theo Quyết định số: 237/QĐ-VNPT Net-KHĐT ngày 10/02/2020</v>
          </cell>
        </row>
      </sheetData>
      <sheetData sheetId="8538">
        <row r="3">
          <cell r="A3" t="str">
            <v>Ban hành kèm theo Quyết định số: 237/QĐ-VNPT Net-KHĐT ngày 10/02/2020</v>
          </cell>
        </row>
      </sheetData>
      <sheetData sheetId="8539">
        <row r="3">
          <cell r="A3" t="str">
            <v>Ban hành kèm theo Quyết định số: 237/QĐ-VNPT Net-KHĐT ngày 10/02/2020</v>
          </cell>
        </row>
      </sheetData>
      <sheetData sheetId="8540">
        <row r="3">
          <cell r="A3" t="str">
            <v>Ban hành kèm theo Quyết định số: 237/QĐ-VNPT Net-KHĐT ngày 10/02/2020</v>
          </cell>
        </row>
      </sheetData>
      <sheetData sheetId="8541">
        <row r="3">
          <cell r="A3" t="str">
            <v>Ban hành kèm theo Quyết định số: 237/QĐ-VNPT Net-KHĐT ngày 10/02/2020</v>
          </cell>
        </row>
      </sheetData>
      <sheetData sheetId="8542">
        <row r="3">
          <cell r="A3" t="str">
            <v>Ban hành kèm theo Quyết định số: 237/QĐ-VNPT Net-KHĐT ngày 10/02/2020</v>
          </cell>
        </row>
      </sheetData>
      <sheetData sheetId="8543">
        <row r="3">
          <cell r="A3" t="str">
            <v>Ban hành kèm theo Quyết định số: 237/QĐ-VNPT Net-KHĐT ngày 10/02/2020</v>
          </cell>
        </row>
      </sheetData>
      <sheetData sheetId="8544">
        <row r="3">
          <cell r="A3" t="str">
            <v>Ban hành kèm theo Quyết định số: 237/QĐ-VNPT Net-KHĐT ngày 10/02/2020</v>
          </cell>
        </row>
      </sheetData>
      <sheetData sheetId="8545">
        <row r="3">
          <cell r="A3" t="str">
            <v>Ban hành kèm theo Quyết định số: 237/QĐ-VNPT Net-KHĐT ngày 10/02/2020</v>
          </cell>
        </row>
      </sheetData>
      <sheetData sheetId="8546">
        <row r="3">
          <cell r="A3" t="str">
            <v>Ban hành kèm theo Quyết định số: 237/QĐ-VNPT Net-KHĐT ngày 10/02/2020</v>
          </cell>
        </row>
      </sheetData>
      <sheetData sheetId="8547">
        <row r="3">
          <cell r="A3" t="str">
            <v>Ban hành kèm theo Quyết định số: 237/QĐ-VNPT Net-KHĐT ngày 10/02/2020</v>
          </cell>
        </row>
      </sheetData>
      <sheetData sheetId="8548">
        <row r="3">
          <cell r="A3" t="str">
            <v>Ban hành kèm theo Quyết định số: 237/QĐ-VNPT Net-KHĐT ngày 10/02/2020</v>
          </cell>
        </row>
      </sheetData>
      <sheetData sheetId="8549">
        <row r="3">
          <cell r="A3" t="str">
            <v>Ban hành kèm theo Quyết định số: 237/QĐ-VNPT Net-KHĐT ngày 10/02/2020</v>
          </cell>
        </row>
      </sheetData>
      <sheetData sheetId="8550">
        <row r="3">
          <cell r="A3" t="str">
            <v>Ban hành kèm theo Quyết định số: 237/QĐ-VNPT Net-KHĐT ngày 10/02/2020</v>
          </cell>
        </row>
      </sheetData>
      <sheetData sheetId="8551">
        <row r="3">
          <cell r="A3" t="str">
            <v>Ban hành kèm theo Quyết định số: 237/QĐ-VNPT Net-KHĐT ngày 10/02/2020</v>
          </cell>
        </row>
      </sheetData>
      <sheetData sheetId="8552">
        <row r="3">
          <cell r="A3" t="str">
            <v>Ban hành kèm theo Quyết định số: 237/QĐ-VNPT Net-KHĐT ngày 10/02/2020</v>
          </cell>
        </row>
      </sheetData>
      <sheetData sheetId="8553">
        <row r="3">
          <cell r="A3" t="str">
            <v>Ban hành kèm theo Quyết định số: 237/QĐ-VNPT Net-KHĐT ngày 10/02/2020</v>
          </cell>
        </row>
      </sheetData>
      <sheetData sheetId="8554">
        <row r="3">
          <cell r="A3" t="str">
            <v>Ban hành kèm theo Quyết định số: 237/QĐ-VNPT Net-KHĐT ngày 10/02/2020</v>
          </cell>
        </row>
      </sheetData>
      <sheetData sheetId="8555">
        <row r="3">
          <cell r="A3" t="str">
            <v>Ban hành kèm theo Quyết định số: 237/QĐ-VNPT Net-KHĐT ngày 10/02/2020</v>
          </cell>
        </row>
      </sheetData>
      <sheetData sheetId="8556">
        <row r="3">
          <cell r="A3" t="str">
            <v>Ban hành kèm theo Quyết định số: 237/QĐ-VNPT Net-KHĐT ngày 10/02/2020</v>
          </cell>
        </row>
      </sheetData>
      <sheetData sheetId="8557">
        <row r="3">
          <cell r="A3" t="str">
            <v>Ban hành kèm theo Quyết định số: 237/QĐ-VNPT Net-KHĐT ngày 10/02/2020</v>
          </cell>
        </row>
      </sheetData>
      <sheetData sheetId="8558">
        <row r="3">
          <cell r="A3" t="str">
            <v>Ban hành kèm theo Quyết định số: 237/QĐ-VNPT Net-KHĐT ngày 10/02/2020</v>
          </cell>
        </row>
      </sheetData>
      <sheetData sheetId="8559">
        <row r="3">
          <cell r="A3" t="str">
            <v>Ban hành kèm theo Quyết định số: 237/QĐ-VNPT Net-KHĐT ngày 10/02/2020</v>
          </cell>
        </row>
      </sheetData>
      <sheetData sheetId="8560">
        <row r="3">
          <cell r="A3" t="str">
            <v>Ban hành kèm theo Quyết định số: 237/QĐ-VNPT Net-KHĐT ngày 10/02/2020</v>
          </cell>
        </row>
      </sheetData>
      <sheetData sheetId="8561">
        <row r="3">
          <cell r="A3" t="str">
            <v>Ban hành kèm theo Quyết định số: 237/QĐ-VNPT Net-KHĐT ngày 10/02/2020</v>
          </cell>
        </row>
      </sheetData>
      <sheetData sheetId="8562">
        <row r="3">
          <cell r="A3" t="str">
            <v>Ban hành kèm theo Quyết định số: 237/QĐ-VNPT Net-KHĐT ngày 10/02/2020</v>
          </cell>
        </row>
      </sheetData>
      <sheetData sheetId="8563">
        <row r="3">
          <cell r="A3" t="str">
            <v>Ban hành kèm theo Quyết định số: 237/QĐ-VNPT Net-KHĐT ngày 10/02/2020</v>
          </cell>
        </row>
      </sheetData>
      <sheetData sheetId="8564">
        <row r="3">
          <cell r="A3" t="str">
            <v>Ban hành kèm theo Quyết định số: 237/QĐ-VNPT Net-KHĐT ngày 10/02/2020</v>
          </cell>
        </row>
      </sheetData>
      <sheetData sheetId="8565">
        <row r="3">
          <cell r="A3" t="str">
            <v>Ban hành kèm theo Quyết định số: 237/QĐ-VNPT Net-KHĐT ngày 10/02/2020</v>
          </cell>
        </row>
      </sheetData>
      <sheetData sheetId="8566">
        <row r="3">
          <cell r="A3" t="str">
            <v>Ban hành kèm theo Quyết định số: 237/QĐ-VNPT Net-KHĐT ngày 10/02/2020</v>
          </cell>
        </row>
      </sheetData>
      <sheetData sheetId="8567">
        <row r="3">
          <cell r="A3" t="str">
            <v>Ban hành kèm theo Quyết định số: 237/QĐ-VNPT Net-KHĐT ngày 10/02/2020</v>
          </cell>
        </row>
      </sheetData>
      <sheetData sheetId="8568">
        <row r="3">
          <cell r="A3" t="str">
            <v>Ban hành kèm theo Quyết định số: 237/QĐ-VNPT Net-KHĐT ngày 10/02/2020</v>
          </cell>
        </row>
      </sheetData>
      <sheetData sheetId="8569">
        <row r="3">
          <cell r="A3" t="str">
            <v>Ban hành kèm theo Quyết định số: 237/QĐ-VNPT Net-KHĐT ngày 10/02/2020</v>
          </cell>
        </row>
      </sheetData>
      <sheetData sheetId="8570">
        <row r="3">
          <cell r="A3" t="str">
            <v>Ban hành kèm theo Quyết định số: 237/QĐ-VNPT Net-KHĐT ngày 10/02/2020</v>
          </cell>
        </row>
      </sheetData>
      <sheetData sheetId="8571">
        <row r="3">
          <cell r="A3" t="str">
            <v>Ban hành kèm theo Quyết định số: 237/QĐ-VNPT Net-KHĐT ngày 10/02/2020</v>
          </cell>
        </row>
      </sheetData>
      <sheetData sheetId="8572">
        <row r="3">
          <cell r="A3" t="str">
            <v>Ban hành kèm theo Quyết định số: 237/QĐ-VNPT Net-KHĐT ngày 10/02/2020</v>
          </cell>
        </row>
      </sheetData>
      <sheetData sheetId="8573">
        <row r="3">
          <cell r="A3" t="str">
            <v>Ban hành kèm theo Quyết định số: 237/QĐ-VNPT Net-KHĐT ngày 10/02/2020</v>
          </cell>
        </row>
      </sheetData>
      <sheetData sheetId="8574">
        <row r="3">
          <cell r="A3" t="str">
            <v>Ban hành kèm theo Quyết định số: 237/QĐ-VNPT Net-KHĐT ngày 10/02/2020</v>
          </cell>
        </row>
      </sheetData>
      <sheetData sheetId="8575">
        <row r="3">
          <cell r="A3" t="str">
            <v>Ban hành kèm theo Quyết định số: 237/QĐ-VNPT Net-KHĐT ngày 10/02/2020</v>
          </cell>
        </row>
      </sheetData>
      <sheetData sheetId="8576">
        <row r="3">
          <cell r="A3" t="str">
            <v>Ban hành kèm theo Quyết định số: 237/QĐ-VNPT Net-KHĐT ngày 10/02/2020</v>
          </cell>
        </row>
      </sheetData>
      <sheetData sheetId="8577">
        <row r="3">
          <cell r="A3" t="str">
            <v>Ban hành kèm theo Quyết định số: 237/QĐ-VNPT Net-KHĐT ngày 10/02/2020</v>
          </cell>
        </row>
      </sheetData>
      <sheetData sheetId="8578">
        <row r="3">
          <cell r="A3" t="str">
            <v>Ban hành kèm theo Quyết định số: 237/QĐ-VNPT Net-KHĐT ngày 10/02/2020</v>
          </cell>
        </row>
      </sheetData>
      <sheetData sheetId="8579">
        <row r="3">
          <cell r="A3" t="str">
            <v>Ban hành kèm theo Quyết định số: 237/QĐ-VNPT Net-KHĐT ngày 10/02/2020</v>
          </cell>
        </row>
      </sheetData>
      <sheetData sheetId="8580">
        <row r="3">
          <cell r="A3" t="str">
            <v>Ban hành kèm theo Quyết định số: 237/QĐ-VNPT Net-KHĐT ngày 10/02/2020</v>
          </cell>
        </row>
      </sheetData>
      <sheetData sheetId="8581">
        <row r="3">
          <cell r="A3" t="str">
            <v>Ban hành kèm theo Quyết định số: 237/QĐ-VNPT Net-KHĐT ngày 10/02/2020</v>
          </cell>
        </row>
      </sheetData>
      <sheetData sheetId="8582">
        <row r="3">
          <cell r="A3" t="str">
            <v>Ban hành kèm theo Quyết định số: 237/QĐ-VNPT Net-KHĐT ngày 10/02/2020</v>
          </cell>
        </row>
      </sheetData>
      <sheetData sheetId="8583">
        <row r="3">
          <cell r="A3" t="str">
            <v>Ban hành kèm theo Quyết định số: 237/QĐ-VNPT Net-KHĐT ngày 10/02/2020</v>
          </cell>
        </row>
      </sheetData>
      <sheetData sheetId="8584">
        <row r="3">
          <cell r="A3" t="str">
            <v>Ban hành kèm theo Quyết định số: 237/QĐ-VNPT Net-KHĐT ngày 10/02/2020</v>
          </cell>
        </row>
      </sheetData>
      <sheetData sheetId="8585">
        <row r="3">
          <cell r="A3" t="str">
            <v>Ban hành kèm theo Quyết định số: 237/QĐ-VNPT Net-KHĐT ngày 10/02/2020</v>
          </cell>
        </row>
      </sheetData>
      <sheetData sheetId="8586">
        <row r="3">
          <cell r="A3" t="str">
            <v>Ban hành kèm theo Quyết định số: 237/QĐ-VNPT Net-KHĐT ngày 10/02/2020</v>
          </cell>
        </row>
      </sheetData>
      <sheetData sheetId="8587">
        <row r="3">
          <cell r="A3" t="str">
            <v>Ban hành kèm theo Quyết định số: 237/QĐ-VNPT Net-KHĐT ngày 10/02/2020</v>
          </cell>
        </row>
      </sheetData>
      <sheetData sheetId="8588">
        <row r="3">
          <cell r="A3" t="str">
            <v>Ban hành kèm theo Quyết định số: 237/QĐ-VNPT Net-KHĐT ngày 10/02/2020</v>
          </cell>
        </row>
      </sheetData>
      <sheetData sheetId="8589">
        <row r="3">
          <cell r="A3" t="str">
            <v>Ban hành kèm theo Quyết định số: 237/QĐ-VNPT Net-KHĐT ngày 10/02/2020</v>
          </cell>
        </row>
      </sheetData>
      <sheetData sheetId="8590">
        <row r="3">
          <cell r="A3" t="str">
            <v>Ban hành kèm theo Quyết định số: 237/QĐ-VNPT Net-KHĐT ngày 10/02/2020</v>
          </cell>
        </row>
      </sheetData>
      <sheetData sheetId="8591">
        <row r="3">
          <cell r="A3" t="str">
            <v>Ban hành kèm theo Quyết định số: 237/QĐ-VNPT Net-KHĐT ngày 10/02/2020</v>
          </cell>
        </row>
      </sheetData>
      <sheetData sheetId="8592">
        <row r="3">
          <cell r="A3" t="str">
            <v>Ban hành kèm theo Quyết định số: 237/QĐ-VNPT Net-KHĐT ngày 10/02/2020</v>
          </cell>
        </row>
      </sheetData>
      <sheetData sheetId="8593">
        <row r="3">
          <cell r="A3" t="str">
            <v>Ban hành kèm theo Quyết định số: 237/QĐ-VNPT Net-KHĐT ngày 10/02/2020</v>
          </cell>
        </row>
      </sheetData>
      <sheetData sheetId="8594">
        <row r="3">
          <cell r="A3" t="str">
            <v>Ban hành kèm theo Quyết định số: 237/QĐ-VNPT Net-KHĐT ngày 10/02/2020</v>
          </cell>
        </row>
      </sheetData>
      <sheetData sheetId="8595">
        <row r="3">
          <cell r="A3" t="str">
            <v>Ban hành kèm theo Quyết định số: 237/QĐ-VNPT Net-KHĐT ngày 10/02/2020</v>
          </cell>
        </row>
      </sheetData>
      <sheetData sheetId="8596">
        <row r="3">
          <cell r="A3" t="str">
            <v>Ban hành kèm theo Quyết định số: 237/QĐ-VNPT Net-KHĐT ngày 10/02/2020</v>
          </cell>
        </row>
      </sheetData>
      <sheetData sheetId="8597">
        <row r="3">
          <cell r="A3" t="str">
            <v>Ban hành kèm theo Quyết định số: 237/QĐ-VNPT Net-KHĐT ngày 10/02/2020</v>
          </cell>
        </row>
      </sheetData>
      <sheetData sheetId="8598">
        <row r="3">
          <cell r="A3" t="str">
            <v>Ban hành kèm theo Quyết định số: 237/QĐ-VNPT Net-KHĐT ngày 10/02/2020</v>
          </cell>
        </row>
      </sheetData>
      <sheetData sheetId="8599">
        <row r="3">
          <cell r="A3" t="str">
            <v>Ban hành kèm theo Quyết định số: 237/QĐ-VNPT Net-KHĐT ngày 10/02/2020</v>
          </cell>
        </row>
      </sheetData>
      <sheetData sheetId="8600">
        <row r="3">
          <cell r="A3" t="str">
            <v>Ban hành kèm theo Quyết định số: 237/QĐ-VNPT Net-KHĐT ngày 10/02/2020</v>
          </cell>
        </row>
      </sheetData>
      <sheetData sheetId="8601">
        <row r="3">
          <cell r="A3" t="str">
            <v>Ban hành kèm theo Quyết định số: 237/QĐ-VNPT Net-KHĐT ngày 10/02/2020</v>
          </cell>
        </row>
      </sheetData>
      <sheetData sheetId="8602">
        <row r="3">
          <cell r="A3" t="str">
            <v>Ban hành kèm theo Quyết định số: 237/QĐ-VNPT Net-KHĐT ngày 10/02/2020</v>
          </cell>
        </row>
      </sheetData>
      <sheetData sheetId="8603">
        <row r="3">
          <cell r="A3" t="str">
            <v>Ban hành kèm theo Quyết định số: 237/QĐ-VNPT Net-KHĐT ngày 10/02/2020</v>
          </cell>
        </row>
      </sheetData>
      <sheetData sheetId="8604">
        <row r="3">
          <cell r="A3" t="str">
            <v>Ban hành kèm theo Quyết định số: 237/QĐ-VNPT Net-KHĐT ngày 10/02/2020</v>
          </cell>
        </row>
      </sheetData>
      <sheetData sheetId="8605">
        <row r="3">
          <cell r="A3" t="str">
            <v>Ban hành kèm theo Quyết định số: 237/QĐ-VNPT Net-KHĐT ngày 10/02/2020</v>
          </cell>
        </row>
      </sheetData>
      <sheetData sheetId="8606">
        <row r="3">
          <cell r="A3" t="str">
            <v>Ban hành kèm theo Quyết định số: 237/QĐ-VNPT Net-KHĐT ngày 10/02/2020</v>
          </cell>
        </row>
      </sheetData>
      <sheetData sheetId="8607">
        <row r="3">
          <cell r="A3" t="str">
            <v>Ban hành kèm theo Quyết định số: 237/QĐ-VNPT Net-KHĐT ngày 10/02/2020</v>
          </cell>
        </row>
      </sheetData>
      <sheetData sheetId="8608">
        <row r="3">
          <cell r="A3" t="str">
            <v>Ban hành kèm theo Quyết định số: 237/QĐ-VNPT Net-KHĐT ngày 10/02/2020</v>
          </cell>
        </row>
      </sheetData>
      <sheetData sheetId="8609">
        <row r="3">
          <cell r="A3" t="str">
            <v>Ban hành kèm theo Quyết định số: 237/QĐ-VNPT Net-KHĐT ngày 10/02/2020</v>
          </cell>
        </row>
      </sheetData>
      <sheetData sheetId="8610">
        <row r="3">
          <cell r="A3" t="str">
            <v>Ban hành kèm theo Quyết định số: 237/QĐ-VNPT Net-KHĐT ngày 10/02/2020</v>
          </cell>
        </row>
      </sheetData>
      <sheetData sheetId="8611">
        <row r="3">
          <cell r="A3" t="str">
            <v>Ban hành kèm theo Quyết định số: 237/QĐ-VNPT Net-KHĐT ngày 10/02/2020</v>
          </cell>
        </row>
      </sheetData>
      <sheetData sheetId="8612">
        <row r="3">
          <cell r="A3" t="str">
            <v>Ban hành kèm theo Quyết định số: 237/QĐ-VNPT Net-KHĐT ngày 10/02/2020</v>
          </cell>
        </row>
      </sheetData>
      <sheetData sheetId="8613">
        <row r="3">
          <cell r="A3" t="str">
            <v>Ban hành kèm theo Quyết định số: 237/QĐ-VNPT Net-KHĐT ngày 10/02/2020</v>
          </cell>
        </row>
      </sheetData>
      <sheetData sheetId="8614">
        <row r="3">
          <cell r="A3" t="str">
            <v>Ban hành kèm theo Quyết định số: 237/QĐ-VNPT Net-KHĐT ngày 10/02/2020</v>
          </cell>
        </row>
      </sheetData>
      <sheetData sheetId="8615">
        <row r="3">
          <cell r="A3" t="str">
            <v>Ban hành kèm theo Quyết định số: 237/QĐ-VNPT Net-KHĐT ngày 10/02/2020</v>
          </cell>
        </row>
      </sheetData>
      <sheetData sheetId="8616">
        <row r="3">
          <cell r="A3" t="str">
            <v>Ban hành kèm theo Quyết định số: 237/QĐ-VNPT Net-KHĐT ngày 10/02/2020</v>
          </cell>
        </row>
      </sheetData>
      <sheetData sheetId="8617"/>
      <sheetData sheetId="8618">
        <row r="3">
          <cell r="A3" t="str">
            <v>Ban hành kèm theo Quyết định số: 237/QĐ-VNPT Net-KHĐT ngày 10/02/2020</v>
          </cell>
        </row>
      </sheetData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>
        <row r="3">
          <cell r="A3" t="str">
            <v>Ban hành kèm theo Quyết định số: 237/QĐ-VNPT Net-KHĐT ngày 10/02/2020</v>
          </cell>
        </row>
      </sheetData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>
        <row r="3">
          <cell r="A3" t="str">
            <v>Ban hành kèm theo Quyết định số: 237/QĐ-VNPT Net-KHĐT ngày 10/02/2020</v>
          </cell>
        </row>
      </sheetData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>
        <row r="3">
          <cell r="A3" t="str">
            <v>Ban hành kèm theo Quyết định số: 237/QĐ-VNPT Net-KHĐT ngày 10/02/2020</v>
          </cell>
        </row>
      </sheetData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 refreshError="1"/>
      <sheetData sheetId="9102" refreshError="1"/>
      <sheetData sheetId="9103"/>
      <sheetData sheetId="9104" refreshError="1"/>
      <sheetData sheetId="9105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/>
      <sheetData sheetId="9140"/>
      <sheetData sheetId="9141" refreshError="1"/>
      <sheetData sheetId="9142" refreshError="1"/>
      <sheetData sheetId="9143" refreshError="1"/>
      <sheetData sheetId="9144" refreshError="1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 refreshError="1"/>
      <sheetData sheetId="9162" refreshError="1"/>
      <sheetData sheetId="9163" refreshError="1"/>
      <sheetData sheetId="9164"/>
      <sheetData sheetId="9165"/>
      <sheetData sheetId="9166"/>
      <sheetData sheetId="9167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 refreshError="1"/>
      <sheetData sheetId="9199"/>
      <sheetData sheetId="9200"/>
      <sheetData sheetId="9201"/>
      <sheetData sheetId="9202"/>
      <sheetData sheetId="9203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>
        <row r="3">
          <cell r="A3" t="str">
            <v>Ban hành kèm theo Quyết định số: 237/QĐ-VNPT Net-KHĐT ngày 10/02/2020</v>
          </cell>
        </row>
      </sheetData>
      <sheetData sheetId="9221">
        <row r="3">
          <cell r="A3" t="str">
            <v>Ban hành kèm theo Quyết định số: 237/QĐ-VNPT Net-KHĐT ngày 10/02/2020</v>
          </cell>
        </row>
      </sheetData>
      <sheetData sheetId="9222">
        <row r="3">
          <cell r="A3" t="str">
            <v>Ban hành kèm theo Quyết định số: 237/QĐ-VNPT Net-KHĐT ngày 10/02/2020</v>
          </cell>
        </row>
      </sheetData>
      <sheetData sheetId="9223">
        <row r="3">
          <cell r="A3" t="str">
            <v>Ban hành kèm theo Quyết định số: 237/QĐ-VNPT Net-KHĐT ngày 10/02/2020</v>
          </cell>
        </row>
      </sheetData>
      <sheetData sheetId="9224">
        <row r="3">
          <cell r="A3" t="str">
            <v>Ban hành kèm theo Quyết định số: 237/QĐ-VNPT Net-KHĐT ngày 10/02/2020</v>
          </cell>
        </row>
      </sheetData>
      <sheetData sheetId="9225">
        <row r="3">
          <cell r="A3" t="str">
            <v>Ban hành kèm theo Quyết định số: 237/QĐ-VNPT Net-KHĐT ngày 10/02/2020</v>
          </cell>
        </row>
      </sheetData>
      <sheetData sheetId="9226">
        <row r="3">
          <cell r="A3" t="str">
            <v>Ban hành kèm theo Quyết định số: 237/QĐ-VNPT Net-KHĐT ngày 10/02/2020</v>
          </cell>
        </row>
      </sheetData>
      <sheetData sheetId="9227">
        <row r="3">
          <cell r="A3" t="str">
            <v>Ban hành kèm theo Quyết định số: 237/QĐ-VNPT Net-KHĐT ngày 10/02/2020</v>
          </cell>
        </row>
      </sheetData>
      <sheetData sheetId="9228">
        <row r="3">
          <cell r="A3" t="str">
            <v>Ban hành kèm theo Quyết định số: 237/QĐ-VNPT Net-KHĐT ngày 10/02/2020</v>
          </cell>
        </row>
      </sheetData>
      <sheetData sheetId="9229">
        <row r="3">
          <cell r="A3" t="str">
            <v>Ban hành kèm theo Quyết định số: 237/QĐ-VNPT Net-KHĐT ngày 10/02/2020</v>
          </cell>
        </row>
      </sheetData>
      <sheetData sheetId="9230">
        <row r="3">
          <cell r="A3" t="str">
            <v>Ban hành kèm theo Quyết định số: 237/QĐ-VNPT Net-KHĐT ngày 10/02/2020</v>
          </cell>
        </row>
      </sheetData>
      <sheetData sheetId="9231">
        <row r="3">
          <cell r="A3" t="str">
            <v>Ban hành kèm theo Quyết định số: 237/QĐ-VNPT Net-KHĐT ngày 10/02/2020</v>
          </cell>
        </row>
      </sheetData>
      <sheetData sheetId="9232">
        <row r="3">
          <cell r="A3" t="str">
            <v>Ban hành kèm theo Quyết định số: 237/QĐ-VNPT Net-KHĐT ngày 10/02/2020</v>
          </cell>
        </row>
      </sheetData>
      <sheetData sheetId="9233">
        <row r="3">
          <cell r="A3" t="str">
            <v>Ban hành kèm theo Quyết định số: 237/QĐ-VNPT Net-KHĐT ngày 10/02/2020</v>
          </cell>
        </row>
      </sheetData>
      <sheetData sheetId="9234">
        <row r="3">
          <cell r="A3" t="str">
            <v>Ban hành kèm theo Quyết định số: 237/QĐ-VNPT Net-KHĐT ngày 10/02/2020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/>
      <sheetData sheetId="9376"/>
      <sheetData sheetId="9377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/>
      <sheetData sheetId="9410"/>
      <sheetData sheetId="941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/>
      <sheetData sheetId="9554" refreshError="1"/>
      <sheetData sheetId="9555" refreshError="1"/>
      <sheetData sheetId="9556" refreshError="1"/>
      <sheetData sheetId="9557"/>
      <sheetData sheetId="9558"/>
      <sheetData sheetId="9559"/>
      <sheetData sheetId="9560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/>
      <sheetData sheetId="9590"/>
      <sheetData sheetId="9591"/>
      <sheetData sheetId="9592" refreshError="1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 refreshError="1"/>
      <sheetData sheetId="9612" refreshError="1"/>
      <sheetData sheetId="9613" refreshError="1"/>
      <sheetData sheetId="9614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/>
      <sheetData sheetId="9654"/>
      <sheetData sheetId="9655"/>
      <sheetData sheetId="9656">
        <row r="3">
          <cell r="A3" t="str">
            <v>Ban hành kèm theo Quyết định số: 237/QĐ-VNPT Net-KHĐT ngày 10/02/2020</v>
          </cell>
        </row>
      </sheetData>
      <sheetData sheetId="9657"/>
      <sheetData sheetId="9658">
        <row r="3">
          <cell r="A3" t="str">
            <v>Ban hành kèm theo Quyết định số: 237/QĐ-VNPT Net-KHĐT ngày 10/02/2020</v>
          </cell>
        </row>
      </sheetData>
      <sheetData sheetId="9659"/>
      <sheetData sheetId="9660"/>
      <sheetData sheetId="9661" refreshError="1"/>
      <sheetData sheetId="9662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/>
      <sheetData sheetId="9669"/>
      <sheetData sheetId="9670"/>
      <sheetData sheetId="9671"/>
      <sheetData sheetId="9672" refreshError="1"/>
      <sheetData sheetId="9673" refreshError="1"/>
      <sheetData sheetId="9674" refreshError="1"/>
      <sheetData sheetId="9675" refreshError="1"/>
      <sheetData sheetId="9676"/>
      <sheetData sheetId="9677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/>
      <sheetData sheetId="9797" refreshError="1"/>
      <sheetData sheetId="9798" refreshError="1"/>
      <sheetData sheetId="9799"/>
      <sheetData sheetId="9800" refreshError="1"/>
      <sheetData sheetId="9801" refreshError="1"/>
      <sheetData sheetId="9802">
        <row r="3">
          <cell r="A3" t="str">
            <v>Ban hành kèm theo Quyết định số: 237/QĐ-VNPT Net-KHĐT ngày 10/02/2020</v>
          </cell>
        </row>
      </sheetData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/>
      <sheetData sheetId="9849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/>
      <sheetData sheetId="9872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/>
      <sheetData sheetId="9884"/>
      <sheetData sheetId="9885"/>
      <sheetData sheetId="9886" refreshError="1"/>
      <sheetData sheetId="9887" refreshError="1"/>
      <sheetData sheetId="9888"/>
      <sheetData sheetId="9889"/>
      <sheetData sheetId="9890"/>
      <sheetData sheetId="9891"/>
      <sheetData sheetId="9892"/>
      <sheetData sheetId="9893"/>
      <sheetData sheetId="9894"/>
      <sheetData sheetId="9895" refreshError="1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/>
      <sheetData sheetId="9976" refreshError="1"/>
      <sheetData sheetId="9977" refreshError="1"/>
      <sheetData sheetId="9978"/>
      <sheetData sheetId="9979" refreshError="1"/>
      <sheetData sheetId="9980" refreshError="1"/>
      <sheetData sheetId="9981" refreshError="1"/>
      <sheetData sheetId="9982" refreshError="1"/>
      <sheetData sheetId="9983">
        <row r="3">
          <cell r="A3" t="str">
            <v>Ban hành kèm theo Quyết định số: 237/QĐ-VNPT Net-KHĐT ngày 10/02/2020</v>
          </cell>
        </row>
      </sheetData>
      <sheetData sheetId="9984">
        <row r="3">
          <cell r="A3" t="str">
            <v>Ban hành kèm theo Quyết định số: 237/QĐ-VNPT Net-KHĐT ngày 10/02/2020</v>
          </cell>
        </row>
      </sheetData>
      <sheetData sheetId="9985">
        <row r="3">
          <cell r="A3" t="str">
            <v>Ban hành kèm theo Quyết định số: 237/QĐ-VNPT Net-KHĐT ngày 10/02/2020</v>
          </cell>
        </row>
      </sheetData>
      <sheetData sheetId="9986">
        <row r="3">
          <cell r="A3" t="str">
            <v>Ban hành kèm theo Quyết định số: 237/QĐ-VNPT Net-KHĐT ngày 10/02/2020</v>
          </cell>
        </row>
      </sheetData>
      <sheetData sheetId="9987">
        <row r="3">
          <cell r="A3" t="str">
            <v>Ban hành kèm theo Quyết định số: 237/QĐ-VNPT Net-KHĐT ngày 10/02/2020</v>
          </cell>
        </row>
      </sheetData>
      <sheetData sheetId="9988"/>
      <sheetData sheetId="9989"/>
      <sheetData sheetId="9990"/>
      <sheetData sheetId="9991"/>
      <sheetData sheetId="9992"/>
      <sheetData sheetId="9993">
        <row r="3">
          <cell r="A3" t="str">
            <v>Ban hành kèm theo Quyết định số: 237/QĐ-VNPT Net-KHĐT ngày 10/02/2020</v>
          </cell>
        </row>
      </sheetData>
      <sheetData sheetId="9994">
        <row r="3">
          <cell r="A3" t="str">
            <v>Ban hành kèm theo Quyết định số: 237/QĐ-VNPT Net-KHĐT ngày 10/02/2020</v>
          </cell>
        </row>
      </sheetData>
      <sheetData sheetId="9995">
        <row r="3">
          <cell r="A3" t="str">
            <v>Ban hành kèm theo Quyết định số: 237/QĐ-VNPT Net-KHĐT ngày 10/02/2020</v>
          </cell>
        </row>
      </sheetData>
      <sheetData sheetId="9996">
        <row r="3">
          <cell r="A3" t="str">
            <v>Ban hành kèm theo Quyết định số: 237/QĐ-VNPT Net-KHĐT ngày 10/02/2020</v>
          </cell>
        </row>
      </sheetData>
      <sheetData sheetId="9997">
        <row r="3">
          <cell r="A3" t="str">
            <v>Ban hành kèm theo Quyết định số: 237/QĐ-VNPT Net-KHĐT ngày 10/02/2020</v>
          </cell>
        </row>
      </sheetData>
      <sheetData sheetId="9998">
        <row r="3">
          <cell r="A3" t="str">
            <v>Ban hành kèm theo Quyết định số: 237/QĐ-VNPT Net-KHĐT ngày 10/02/2020</v>
          </cell>
        </row>
      </sheetData>
      <sheetData sheetId="9999">
        <row r="3">
          <cell r="A3" t="str">
            <v>Ban hành kèm theo Quyết định số: 237/QĐ-VNPT Net-KHĐT ngày 10/02/2020</v>
          </cell>
        </row>
      </sheetData>
      <sheetData sheetId="10000">
        <row r="3">
          <cell r="A3" t="str">
            <v>Ban hành kèm theo Quyết định số: 237/QĐ-VNPT Net-KHĐT ngày 10/02/2020</v>
          </cell>
        </row>
      </sheetData>
      <sheetData sheetId="10001">
        <row r="3">
          <cell r="A3" t="str">
            <v>Ban hành kèm theo Quyết định số: 237/QĐ-VNPT Net-KHĐT ngày 10/02/2020</v>
          </cell>
        </row>
      </sheetData>
      <sheetData sheetId="10002">
        <row r="3">
          <cell r="A3" t="str">
            <v>Ban hành kèm theo Quyết định số: 237/QĐ-VNPT Net-KHĐT ngày 10/02/2020</v>
          </cell>
        </row>
      </sheetData>
      <sheetData sheetId="10003">
        <row r="3">
          <cell r="A3" t="str">
            <v>Ban hành kèm theo Quyết định số: 237/QĐ-VNPT Net-KHĐT ngày 10/02/2020</v>
          </cell>
        </row>
      </sheetData>
      <sheetData sheetId="10004">
        <row r="3">
          <cell r="A3" t="str">
            <v>Ban hành kèm theo Quyết định số: 237/QĐ-VNPT Net-KHĐT ngày 10/02/2020</v>
          </cell>
        </row>
      </sheetData>
      <sheetData sheetId="10005">
        <row r="3">
          <cell r="A3" t="str">
            <v>Ban hành kèm theo Quyết định số: 237/QĐ-VNPT Net-KHĐT ngày 10/02/2020</v>
          </cell>
        </row>
      </sheetData>
      <sheetData sheetId="10006">
        <row r="3">
          <cell r="A3" t="str">
            <v>Ban hành kèm theo Quyết định số: 237/QĐ-VNPT Net-KHĐT ngày 10/02/2020</v>
          </cell>
        </row>
      </sheetData>
      <sheetData sheetId="10007">
        <row r="3">
          <cell r="A3" t="str">
            <v>Ban hành kèm theo Quyết định số: 237/QĐ-VNPT Net-KHĐT ngày 10/02/2020</v>
          </cell>
        </row>
      </sheetData>
      <sheetData sheetId="10008">
        <row r="3">
          <cell r="A3" t="str">
            <v>Ban hành kèm theo Quyết định số: 237/QĐ-VNPT Net-KHĐT ngày 10/02/2020</v>
          </cell>
        </row>
      </sheetData>
      <sheetData sheetId="10009">
        <row r="3">
          <cell r="A3" t="str">
            <v>Ban hành kèm theo Quyết định số: 237/QĐ-VNPT Net-KHĐT ngày 10/02/2020</v>
          </cell>
        </row>
      </sheetData>
      <sheetData sheetId="10010">
        <row r="3">
          <cell r="A3" t="str">
            <v>Ban hành kèm theo Quyết định số: 237/QĐ-VNPT Net-KHĐT ngày 10/02/2020</v>
          </cell>
        </row>
      </sheetData>
      <sheetData sheetId="10011">
        <row r="3">
          <cell r="A3" t="str">
            <v>Ban hành kèm theo Quyết định số: 237/QĐ-VNPT Net-KHĐT ngày 10/02/2020</v>
          </cell>
        </row>
      </sheetData>
      <sheetData sheetId="10012">
        <row r="3">
          <cell r="A3" t="str">
            <v>Ban hành kèm theo Quyết định số: 237/QĐ-VNPT Net-KHĐT ngày 10/02/2020</v>
          </cell>
        </row>
      </sheetData>
      <sheetData sheetId="10013">
        <row r="3">
          <cell r="A3" t="str">
            <v>Ban hành kèm theo Quyết định số: 237/QĐ-VNPT Net-KHĐT ngày 10/02/2020</v>
          </cell>
        </row>
      </sheetData>
      <sheetData sheetId="10014">
        <row r="3">
          <cell r="A3" t="str">
            <v>Ban hành kèm theo Quyết định số: 237/QĐ-VNPT Net-KHĐT ngày 10/02/2020</v>
          </cell>
        </row>
      </sheetData>
      <sheetData sheetId="10015">
        <row r="3">
          <cell r="A3" t="str">
            <v>Ban hành kèm theo Quyết định số: 237/QĐ-VNPT Net-KHĐT ngày 10/02/2020</v>
          </cell>
        </row>
      </sheetData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>
        <row r="3">
          <cell r="A3" t="str">
            <v>Ban hành kèm theo Quyết định số: 237/QĐ-VNPT Net-KHĐT ngày 10/02/2020</v>
          </cell>
        </row>
      </sheetData>
      <sheetData sheetId="10034" refreshError="1"/>
      <sheetData sheetId="10035">
        <row r="3">
          <cell r="A3" t="str">
            <v>Ban hành kèm theo Quyết định số: 237/QĐ-VNPT Net-KHĐT ngày 10/02/2020</v>
          </cell>
        </row>
      </sheetData>
      <sheetData sheetId="10036">
        <row r="3">
          <cell r="A3" t="str">
            <v>Ban hành kèm theo Quyết định số: 237/QĐ-VNPT Net-KHĐT ngày 10/02/2020</v>
          </cell>
        </row>
      </sheetData>
      <sheetData sheetId="10037">
        <row r="3">
          <cell r="A3" t="str">
            <v>Ban hành kèm theo Quyết định số: 237/QĐ-VNPT Net-KHĐT ngày 10/02/2020</v>
          </cell>
        </row>
      </sheetData>
      <sheetData sheetId="10038">
        <row r="3">
          <cell r="A3" t="str">
            <v>Ban hành kèm theo Quyết định số: 237/QĐ-VNPT Net-KHĐT ngày 10/02/2020</v>
          </cell>
        </row>
      </sheetData>
      <sheetData sheetId="10039">
        <row r="3">
          <cell r="A3" t="str">
            <v>Ban hành kèm theo Quyết định số: 237/QĐ-VNPT Net-KHĐT ngày 10/02/2020</v>
          </cell>
        </row>
      </sheetData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 refreshError="1"/>
      <sheetData sheetId="10058" refreshError="1"/>
      <sheetData sheetId="10059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/>
      <sheetData sheetId="10147">
        <row r="3">
          <cell r="A3" t="str">
            <v>Ban hành kèm theo Quyết định số: 237/QĐ-VNPT Net-KHĐT ngày 10/02/2020</v>
          </cell>
        </row>
      </sheetData>
      <sheetData sheetId="10148"/>
      <sheetData sheetId="10149"/>
      <sheetData sheetId="10150"/>
      <sheetData sheetId="10151"/>
      <sheetData sheetId="10152"/>
      <sheetData sheetId="10153"/>
      <sheetData sheetId="10154"/>
      <sheetData sheetId="10155" refreshError="1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 refreshError="1"/>
      <sheetData sheetId="10171" refreshError="1"/>
      <sheetData sheetId="10172" refreshError="1"/>
      <sheetData sheetId="10173"/>
      <sheetData sheetId="10174" refreshError="1"/>
      <sheetData sheetId="10175" refreshError="1"/>
      <sheetData sheetId="10176" refreshError="1"/>
      <sheetData sheetId="10177" refreshError="1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 refreshError="1"/>
      <sheetData sheetId="10187" refreshError="1"/>
      <sheetData sheetId="10188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/>
      <sheetData sheetId="10203"/>
      <sheetData sheetId="10204"/>
      <sheetData sheetId="10205" refreshError="1"/>
      <sheetData sheetId="10206"/>
      <sheetData sheetId="10207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/>
      <sheetData sheetId="10935" refreshError="1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 refreshError="1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/>
      <sheetData sheetId="11017"/>
      <sheetData sheetId="11018"/>
      <sheetData sheetId="11019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/>
      <sheetData sheetId="11156"/>
      <sheetData sheetId="11157" refreshError="1"/>
      <sheetData sheetId="11158"/>
      <sheetData sheetId="11159"/>
      <sheetData sheetId="11160"/>
      <sheetData sheetId="11161"/>
      <sheetData sheetId="11162"/>
      <sheetData sheetId="11163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/>
      <sheetData sheetId="11178" refreshError="1"/>
      <sheetData sheetId="11179" refreshError="1"/>
      <sheetData sheetId="11180"/>
      <sheetData sheetId="11181" refreshError="1"/>
      <sheetData sheetId="11182" refreshError="1"/>
      <sheetData sheetId="11183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/>
      <sheetData sheetId="11262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/>
      <sheetData sheetId="11273"/>
      <sheetData sheetId="11274"/>
      <sheetData sheetId="11275"/>
      <sheetData sheetId="11276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/>
      <sheetData sheetId="11299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/>
      <sheetData sheetId="11346"/>
      <sheetData sheetId="11347">
        <row r="3">
          <cell r="A3" t="str">
            <v>Ban hành kèm theo Quyết định số: 237/QĐ-VNPT Net-KHĐT ngày 10/02/2020</v>
          </cell>
        </row>
      </sheetData>
      <sheetData sheetId="11348" refreshError="1"/>
      <sheetData sheetId="11349" refreshError="1"/>
      <sheetData sheetId="11350" refreshError="1"/>
      <sheetData sheetId="11351" refreshError="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 refreshError="1"/>
      <sheetData sheetId="11374" refreshError="1"/>
      <sheetData sheetId="11375"/>
      <sheetData sheetId="11376" refreshError="1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/>
      <sheetData sheetId="13615"/>
      <sheetData sheetId="13616"/>
      <sheetData sheetId="13617"/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/>
      <sheetData sheetId="13660"/>
      <sheetData sheetId="13661"/>
      <sheetData sheetId="13662"/>
      <sheetData sheetId="13663"/>
      <sheetData sheetId="13664"/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/>
      <sheetData sheetId="13695"/>
      <sheetData sheetId="13696"/>
      <sheetData sheetId="13697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/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/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/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/>
      <sheetData sheetId="13889"/>
      <sheetData sheetId="13890"/>
      <sheetData sheetId="13891"/>
      <sheetData sheetId="13892"/>
      <sheetData sheetId="13893"/>
      <sheetData sheetId="13894"/>
      <sheetData sheetId="13895"/>
      <sheetData sheetId="13896"/>
      <sheetData sheetId="13897"/>
      <sheetData sheetId="13898"/>
      <sheetData sheetId="13899"/>
      <sheetData sheetId="13900"/>
      <sheetData sheetId="13901"/>
      <sheetData sheetId="13902"/>
      <sheetData sheetId="13903"/>
      <sheetData sheetId="13904"/>
      <sheetData sheetId="13905"/>
      <sheetData sheetId="13906"/>
      <sheetData sheetId="13907"/>
      <sheetData sheetId="13908"/>
      <sheetData sheetId="13909"/>
      <sheetData sheetId="13910"/>
      <sheetData sheetId="13911"/>
      <sheetData sheetId="13912"/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/>
      <sheetData sheetId="13926"/>
      <sheetData sheetId="13927"/>
      <sheetData sheetId="13928"/>
      <sheetData sheetId="13929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/>
      <sheetData sheetId="13942"/>
      <sheetData sheetId="13943"/>
      <sheetData sheetId="13944"/>
      <sheetData sheetId="13945"/>
      <sheetData sheetId="13946"/>
      <sheetData sheetId="13947"/>
      <sheetData sheetId="13948"/>
      <sheetData sheetId="13949"/>
      <sheetData sheetId="13950"/>
      <sheetData sheetId="13951"/>
      <sheetData sheetId="13952"/>
      <sheetData sheetId="13953"/>
      <sheetData sheetId="13954"/>
      <sheetData sheetId="13955"/>
      <sheetData sheetId="13956"/>
      <sheetData sheetId="13957"/>
      <sheetData sheetId="13958"/>
      <sheetData sheetId="13959"/>
      <sheetData sheetId="13960"/>
      <sheetData sheetId="13961"/>
      <sheetData sheetId="13962"/>
      <sheetData sheetId="13963"/>
      <sheetData sheetId="13964"/>
      <sheetData sheetId="13965"/>
      <sheetData sheetId="13966"/>
      <sheetData sheetId="13967"/>
      <sheetData sheetId="13968"/>
      <sheetData sheetId="13969"/>
      <sheetData sheetId="13970"/>
      <sheetData sheetId="13971"/>
      <sheetData sheetId="13972"/>
      <sheetData sheetId="13973"/>
      <sheetData sheetId="13974"/>
      <sheetData sheetId="13975"/>
      <sheetData sheetId="13976"/>
      <sheetData sheetId="13977"/>
      <sheetData sheetId="13978"/>
      <sheetData sheetId="13979"/>
      <sheetData sheetId="13980"/>
      <sheetData sheetId="13981"/>
      <sheetData sheetId="13982"/>
      <sheetData sheetId="13983"/>
      <sheetData sheetId="13984"/>
      <sheetData sheetId="13985"/>
      <sheetData sheetId="13986"/>
      <sheetData sheetId="13987"/>
      <sheetData sheetId="13988"/>
      <sheetData sheetId="13989"/>
      <sheetData sheetId="13990"/>
      <sheetData sheetId="13991"/>
      <sheetData sheetId="13992"/>
      <sheetData sheetId="13993"/>
      <sheetData sheetId="13994"/>
      <sheetData sheetId="13995"/>
      <sheetData sheetId="13996"/>
      <sheetData sheetId="13997"/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/>
      <sheetData sheetId="14056"/>
      <sheetData sheetId="14057"/>
      <sheetData sheetId="14058"/>
      <sheetData sheetId="14059"/>
      <sheetData sheetId="14060"/>
      <sheetData sheetId="14061"/>
      <sheetData sheetId="14062"/>
      <sheetData sheetId="14063"/>
      <sheetData sheetId="14064"/>
      <sheetData sheetId="14065"/>
      <sheetData sheetId="14066"/>
      <sheetData sheetId="14067"/>
      <sheetData sheetId="14068"/>
      <sheetData sheetId="14069"/>
      <sheetData sheetId="14070"/>
      <sheetData sheetId="14071"/>
      <sheetData sheetId="14072"/>
      <sheetData sheetId="14073"/>
      <sheetData sheetId="14074"/>
      <sheetData sheetId="14075"/>
      <sheetData sheetId="14076"/>
      <sheetData sheetId="14077"/>
      <sheetData sheetId="14078"/>
      <sheetData sheetId="14079"/>
      <sheetData sheetId="14080"/>
      <sheetData sheetId="14081"/>
      <sheetData sheetId="14082"/>
      <sheetData sheetId="14083"/>
      <sheetData sheetId="14084"/>
      <sheetData sheetId="14085"/>
      <sheetData sheetId="14086"/>
      <sheetData sheetId="14087"/>
      <sheetData sheetId="14088"/>
      <sheetData sheetId="14089"/>
      <sheetData sheetId="14090"/>
      <sheetData sheetId="14091"/>
      <sheetData sheetId="14092"/>
      <sheetData sheetId="14093"/>
      <sheetData sheetId="14094"/>
      <sheetData sheetId="14095"/>
      <sheetData sheetId="14096"/>
      <sheetData sheetId="14097"/>
      <sheetData sheetId="14098"/>
      <sheetData sheetId="14099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/>
      <sheetData sheetId="14112"/>
      <sheetData sheetId="14113"/>
      <sheetData sheetId="14114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/>
      <sheetData sheetId="14172"/>
      <sheetData sheetId="14173"/>
      <sheetData sheetId="14174"/>
      <sheetData sheetId="14175"/>
      <sheetData sheetId="14176"/>
      <sheetData sheetId="14177"/>
      <sheetData sheetId="14178"/>
      <sheetData sheetId="14179"/>
      <sheetData sheetId="14180"/>
      <sheetData sheetId="14181"/>
      <sheetData sheetId="14182"/>
      <sheetData sheetId="14183"/>
      <sheetData sheetId="14184"/>
      <sheetData sheetId="14185"/>
      <sheetData sheetId="14186"/>
      <sheetData sheetId="14187"/>
      <sheetData sheetId="14188"/>
      <sheetData sheetId="14189"/>
      <sheetData sheetId="14190"/>
      <sheetData sheetId="14191"/>
      <sheetData sheetId="14192"/>
      <sheetData sheetId="14193"/>
      <sheetData sheetId="14194"/>
      <sheetData sheetId="14195"/>
      <sheetData sheetId="14196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/>
      <sheetData sheetId="14278"/>
      <sheetData sheetId="14279"/>
      <sheetData sheetId="14280"/>
      <sheetData sheetId="14281"/>
      <sheetData sheetId="14282"/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/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/>
      <sheetData sheetId="14393"/>
      <sheetData sheetId="14394"/>
      <sheetData sheetId="14395"/>
      <sheetData sheetId="14396"/>
      <sheetData sheetId="14397"/>
      <sheetData sheetId="14398"/>
      <sheetData sheetId="14399"/>
      <sheetData sheetId="14400"/>
      <sheetData sheetId="14401"/>
      <sheetData sheetId="14402"/>
      <sheetData sheetId="14403"/>
      <sheetData sheetId="14404"/>
      <sheetData sheetId="14405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/>
      <sheetData sheetId="14424"/>
      <sheetData sheetId="14425"/>
      <sheetData sheetId="14426"/>
      <sheetData sheetId="14427"/>
      <sheetData sheetId="14428"/>
      <sheetData sheetId="14429"/>
      <sheetData sheetId="14430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/>
      <sheetData sheetId="14463"/>
      <sheetData sheetId="14464"/>
      <sheetData sheetId="14465"/>
      <sheetData sheetId="14466"/>
      <sheetData sheetId="14467"/>
      <sheetData sheetId="14468"/>
      <sheetData sheetId="14469"/>
      <sheetData sheetId="14470"/>
      <sheetData sheetId="14471"/>
      <sheetData sheetId="14472"/>
      <sheetData sheetId="14473"/>
      <sheetData sheetId="14474"/>
      <sheetData sheetId="14475"/>
      <sheetData sheetId="14476"/>
      <sheetData sheetId="14477"/>
      <sheetData sheetId="14478"/>
      <sheetData sheetId="14479"/>
      <sheetData sheetId="14480"/>
      <sheetData sheetId="14481"/>
      <sheetData sheetId="14482"/>
      <sheetData sheetId="14483"/>
      <sheetData sheetId="14484"/>
      <sheetData sheetId="14485"/>
      <sheetData sheetId="14486"/>
      <sheetData sheetId="14487"/>
      <sheetData sheetId="14488"/>
      <sheetData sheetId="14489"/>
      <sheetData sheetId="14490"/>
      <sheetData sheetId="14491"/>
      <sheetData sheetId="14492"/>
      <sheetData sheetId="14493"/>
      <sheetData sheetId="14494"/>
      <sheetData sheetId="14495"/>
      <sheetData sheetId="14496"/>
      <sheetData sheetId="14497"/>
      <sheetData sheetId="14498"/>
      <sheetData sheetId="14499"/>
      <sheetData sheetId="14500"/>
      <sheetData sheetId="14501"/>
      <sheetData sheetId="14502"/>
      <sheetData sheetId="14503"/>
      <sheetData sheetId="14504"/>
      <sheetData sheetId="14505"/>
      <sheetData sheetId="14506"/>
      <sheetData sheetId="14507"/>
      <sheetData sheetId="14508"/>
      <sheetData sheetId="14509"/>
      <sheetData sheetId="14510"/>
      <sheetData sheetId="14511"/>
      <sheetData sheetId="14512"/>
      <sheetData sheetId="14513"/>
      <sheetData sheetId="14514"/>
      <sheetData sheetId="14515"/>
      <sheetData sheetId="14516"/>
      <sheetData sheetId="14517"/>
      <sheetData sheetId="14518"/>
      <sheetData sheetId="14519"/>
      <sheetData sheetId="14520"/>
      <sheetData sheetId="14521"/>
      <sheetData sheetId="14522"/>
      <sheetData sheetId="14523"/>
      <sheetData sheetId="14524"/>
      <sheetData sheetId="14525"/>
      <sheetData sheetId="14526"/>
      <sheetData sheetId="14527"/>
      <sheetData sheetId="14528"/>
      <sheetData sheetId="14529"/>
      <sheetData sheetId="14530"/>
      <sheetData sheetId="14531"/>
      <sheetData sheetId="14532"/>
      <sheetData sheetId="14533"/>
      <sheetData sheetId="14534"/>
      <sheetData sheetId="14535"/>
      <sheetData sheetId="14536"/>
      <sheetData sheetId="14537"/>
      <sheetData sheetId="14538"/>
      <sheetData sheetId="14539"/>
      <sheetData sheetId="14540"/>
      <sheetData sheetId="14541"/>
      <sheetData sheetId="14542"/>
      <sheetData sheetId="14543"/>
      <sheetData sheetId="14544"/>
      <sheetData sheetId="14545"/>
      <sheetData sheetId="14546"/>
      <sheetData sheetId="14547"/>
      <sheetData sheetId="14548"/>
      <sheetData sheetId="14549"/>
      <sheetData sheetId="14550"/>
      <sheetData sheetId="14551"/>
      <sheetData sheetId="14552"/>
      <sheetData sheetId="14553"/>
      <sheetData sheetId="14554"/>
      <sheetData sheetId="14555"/>
      <sheetData sheetId="14556"/>
      <sheetData sheetId="14557"/>
      <sheetData sheetId="14558"/>
      <sheetData sheetId="14559"/>
      <sheetData sheetId="14560"/>
      <sheetData sheetId="14561"/>
      <sheetData sheetId="14562"/>
      <sheetData sheetId="14563"/>
      <sheetData sheetId="14564"/>
      <sheetData sheetId="14565"/>
      <sheetData sheetId="14566"/>
      <sheetData sheetId="14567"/>
      <sheetData sheetId="14568"/>
      <sheetData sheetId="14569"/>
      <sheetData sheetId="14570"/>
      <sheetData sheetId="14571"/>
      <sheetData sheetId="14572"/>
      <sheetData sheetId="14573"/>
      <sheetData sheetId="14574"/>
      <sheetData sheetId="14575"/>
      <sheetData sheetId="14576"/>
      <sheetData sheetId="14577"/>
      <sheetData sheetId="14578"/>
      <sheetData sheetId="14579"/>
      <sheetData sheetId="14580"/>
      <sheetData sheetId="14581"/>
      <sheetData sheetId="14582"/>
      <sheetData sheetId="14583"/>
      <sheetData sheetId="14584"/>
      <sheetData sheetId="14585"/>
      <sheetData sheetId="14586"/>
      <sheetData sheetId="14587"/>
      <sheetData sheetId="14588"/>
      <sheetData sheetId="14589"/>
      <sheetData sheetId="14590"/>
      <sheetData sheetId="14591"/>
      <sheetData sheetId="14592"/>
      <sheetData sheetId="14593"/>
      <sheetData sheetId="14594"/>
      <sheetData sheetId="14595"/>
      <sheetData sheetId="14596"/>
      <sheetData sheetId="14597"/>
      <sheetData sheetId="14598"/>
      <sheetData sheetId="14599"/>
      <sheetData sheetId="14600"/>
      <sheetData sheetId="14601"/>
      <sheetData sheetId="14602"/>
      <sheetData sheetId="14603"/>
      <sheetData sheetId="14604"/>
      <sheetData sheetId="14605"/>
      <sheetData sheetId="14606"/>
      <sheetData sheetId="14607"/>
      <sheetData sheetId="14608"/>
      <sheetData sheetId="14609"/>
      <sheetData sheetId="14610"/>
      <sheetData sheetId="14611"/>
      <sheetData sheetId="14612"/>
      <sheetData sheetId="14613"/>
      <sheetData sheetId="14614"/>
      <sheetData sheetId="14615"/>
      <sheetData sheetId="14616"/>
      <sheetData sheetId="14617"/>
      <sheetData sheetId="14618"/>
      <sheetData sheetId="14619"/>
      <sheetData sheetId="14620"/>
      <sheetData sheetId="14621"/>
      <sheetData sheetId="14622"/>
      <sheetData sheetId="14623"/>
      <sheetData sheetId="14624"/>
      <sheetData sheetId="14625"/>
      <sheetData sheetId="14626"/>
      <sheetData sheetId="14627"/>
      <sheetData sheetId="14628"/>
      <sheetData sheetId="14629"/>
      <sheetData sheetId="14630"/>
      <sheetData sheetId="14631"/>
      <sheetData sheetId="14632"/>
      <sheetData sheetId="14633"/>
      <sheetData sheetId="14634"/>
      <sheetData sheetId="14635"/>
      <sheetData sheetId="14636"/>
      <sheetData sheetId="14637"/>
      <sheetData sheetId="14638"/>
      <sheetData sheetId="14639"/>
      <sheetData sheetId="14640"/>
      <sheetData sheetId="14641"/>
      <sheetData sheetId="14642"/>
      <sheetData sheetId="14643"/>
      <sheetData sheetId="14644"/>
      <sheetData sheetId="14645"/>
      <sheetData sheetId="14646"/>
      <sheetData sheetId="14647"/>
      <sheetData sheetId="14648"/>
      <sheetData sheetId="14649"/>
      <sheetData sheetId="14650"/>
      <sheetData sheetId="14651"/>
      <sheetData sheetId="14652"/>
      <sheetData sheetId="14653"/>
      <sheetData sheetId="14654"/>
      <sheetData sheetId="14655"/>
      <sheetData sheetId="14656"/>
      <sheetData sheetId="14657"/>
      <sheetData sheetId="14658"/>
      <sheetData sheetId="14659"/>
      <sheetData sheetId="14660"/>
      <sheetData sheetId="14661"/>
      <sheetData sheetId="14662"/>
      <sheetData sheetId="14663"/>
      <sheetData sheetId="14664"/>
      <sheetData sheetId="14665"/>
      <sheetData sheetId="14666"/>
      <sheetData sheetId="14667"/>
      <sheetData sheetId="14668"/>
      <sheetData sheetId="14669"/>
      <sheetData sheetId="14670"/>
      <sheetData sheetId="14671"/>
      <sheetData sheetId="14672"/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/>
      <sheetData sheetId="14692"/>
      <sheetData sheetId="14693"/>
      <sheetData sheetId="14694"/>
      <sheetData sheetId="14695"/>
      <sheetData sheetId="14696"/>
      <sheetData sheetId="14697"/>
      <sheetData sheetId="14698"/>
      <sheetData sheetId="14699"/>
      <sheetData sheetId="14700"/>
      <sheetData sheetId="14701"/>
      <sheetData sheetId="14702"/>
      <sheetData sheetId="14703"/>
      <sheetData sheetId="14704"/>
      <sheetData sheetId="14705"/>
      <sheetData sheetId="14706"/>
      <sheetData sheetId="14707"/>
      <sheetData sheetId="14708"/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/>
      <sheetData sheetId="14723"/>
      <sheetData sheetId="14724"/>
      <sheetData sheetId="14725"/>
      <sheetData sheetId="14726"/>
      <sheetData sheetId="14727"/>
      <sheetData sheetId="14728"/>
      <sheetData sheetId="14729"/>
      <sheetData sheetId="14730"/>
      <sheetData sheetId="14731"/>
      <sheetData sheetId="14732"/>
      <sheetData sheetId="14733"/>
      <sheetData sheetId="14734"/>
      <sheetData sheetId="14735"/>
      <sheetData sheetId="14736"/>
      <sheetData sheetId="14737"/>
      <sheetData sheetId="14738"/>
      <sheetData sheetId="14739"/>
      <sheetData sheetId="14740"/>
      <sheetData sheetId="14741"/>
      <sheetData sheetId="14742"/>
      <sheetData sheetId="14743"/>
      <sheetData sheetId="14744"/>
      <sheetData sheetId="14745"/>
      <sheetData sheetId="14746"/>
      <sheetData sheetId="14747"/>
      <sheetData sheetId="14748"/>
      <sheetData sheetId="14749"/>
      <sheetData sheetId="14750"/>
      <sheetData sheetId="14751"/>
      <sheetData sheetId="14752"/>
      <sheetData sheetId="14753"/>
      <sheetData sheetId="14754"/>
      <sheetData sheetId="14755"/>
      <sheetData sheetId="14756"/>
      <sheetData sheetId="14757"/>
      <sheetData sheetId="14758"/>
      <sheetData sheetId="14759"/>
      <sheetData sheetId="14760"/>
      <sheetData sheetId="14761"/>
      <sheetData sheetId="14762"/>
      <sheetData sheetId="14763"/>
      <sheetData sheetId="14764"/>
      <sheetData sheetId="14765"/>
      <sheetData sheetId="14766"/>
      <sheetData sheetId="14767"/>
      <sheetData sheetId="14768"/>
      <sheetData sheetId="14769"/>
      <sheetData sheetId="14770"/>
      <sheetData sheetId="14771"/>
      <sheetData sheetId="14772"/>
      <sheetData sheetId="14773"/>
      <sheetData sheetId="14774"/>
      <sheetData sheetId="14775"/>
      <sheetData sheetId="14776"/>
      <sheetData sheetId="14777"/>
      <sheetData sheetId="14778"/>
      <sheetData sheetId="14779"/>
      <sheetData sheetId="14780"/>
      <sheetData sheetId="14781"/>
      <sheetData sheetId="14782"/>
      <sheetData sheetId="14783"/>
      <sheetData sheetId="14784"/>
      <sheetData sheetId="14785"/>
      <sheetData sheetId="14786"/>
      <sheetData sheetId="14787"/>
      <sheetData sheetId="14788"/>
      <sheetData sheetId="14789"/>
      <sheetData sheetId="14790"/>
      <sheetData sheetId="14791"/>
      <sheetData sheetId="14792"/>
      <sheetData sheetId="14793"/>
      <sheetData sheetId="14794"/>
      <sheetData sheetId="14795"/>
      <sheetData sheetId="14796"/>
      <sheetData sheetId="14797"/>
      <sheetData sheetId="14798"/>
      <sheetData sheetId="14799"/>
      <sheetData sheetId="14800"/>
      <sheetData sheetId="14801"/>
      <sheetData sheetId="14802"/>
      <sheetData sheetId="14803"/>
      <sheetData sheetId="14804"/>
      <sheetData sheetId="14805"/>
      <sheetData sheetId="14806"/>
      <sheetData sheetId="14807"/>
      <sheetData sheetId="14808"/>
      <sheetData sheetId="14809"/>
      <sheetData sheetId="14810"/>
      <sheetData sheetId="14811"/>
      <sheetData sheetId="14812"/>
      <sheetData sheetId="14813"/>
      <sheetData sheetId="14814"/>
      <sheetData sheetId="14815"/>
      <sheetData sheetId="14816"/>
      <sheetData sheetId="14817"/>
      <sheetData sheetId="14818"/>
      <sheetData sheetId="14819"/>
      <sheetData sheetId="14820"/>
      <sheetData sheetId="14821"/>
      <sheetData sheetId="14822"/>
      <sheetData sheetId="14823"/>
      <sheetData sheetId="14824"/>
      <sheetData sheetId="14825"/>
      <sheetData sheetId="14826"/>
      <sheetData sheetId="14827"/>
      <sheetData sheetId="14828"/>
      <sheetData sheetId="14829"/>
      <sheetData sheetId="14830"/>
      <sheetData sheetId="14831"/>
      <sheetData sheetId="14832"/>
      <sheetData sheetId="14833"/>
      <sheetData sheetId="14834"/>
      <sheetData sheetId="14835"/>
      <sheetData sheetId="14836"/>
      <sheetData sheetId="14837"/>
      <sheetData sheetId="14838"/>
      <sheetData sheetId="14839"/>
      <sheetData sheetId="14840"/>
      <sheetData sheetId="14841"/>
      <sheetData sheetId="14842"/>
      <sheetData sheetId="14843"/>
      <sheetData sheetId="14844"/>
      <sheetData sheetId="14845"/>
      <sheetData sheetId="14846"/>
      <sheetData sheetId="14847"/>
      <sheetData sheetId="14848"/>
      <sheetData sheetId="14849"/>
      <sheetData sheetId="14850"/>
      <sheetData sheetId="14851"/>
      <sheetData sheetId="14852"/>
      <sheetData sheetId="14853"/>
      <sheetData sheetId="14854"/>
      <sheetData sheetId="14855"/>
      <sheetData sheetId="14856"/>
      <sheetData sheetId="14857"/>
      <sheetData sheetId="14858"/>
      <sheetData sheetId="14859"/>
      <sheetData sheetId="14860"/>
      <sheetData sheetId="14861"/>
      <sheetData sheetId="14862"/>
      <sheetData sheetId="14863"/>
      <sheetData sheetId="14864"/>
      <sheetData sheetId="14865"/>
      <sheetData sheetId="14866"/>
      <sheetData sheetId="14867"/>
      <sheetData sheetId="14868"/>
      <sheetData sheetId="14869"/>
      <sheetData sheetId="14870"/>
      <sheetData sheetId="14871"/>
      <sheetData sheetId="14872"/>
      <sheetData sheetId="14873"/>
      <sheetData sheetId="14874"/>
      <sheetData sheetId="14875"/>
      <sheetData sheetId="14876"/>
      <sheetData sheetId="14877"/>
      <sheetData sheetId="14878"/>
      <sheetData sheetId="14879"/>
      <sheetData sheetId="14880"/>
      <sheetData sheetId="14881"/>
      <sheetData sheetId="14882"/>
      <sheetData sheetId="14883"/>
      <sheetData sheetId="14884"/>
      <sheetData sheetId="14885"/>
      <sheetData sheetId="14886"/>
      <sheetData sheetId="14887"/>
      <sheetData sheetId="14888"/>
      <sheetData sheetId="14889"/>
      <sheetData sheetId="14890"/>
      <sheetData sheetId="14891"/>
      <sheetData sheetId="14892"/>
      <sheetData sheetId="14893"/>
      <sheetData sheetId="14894"/>
      <sheetData sheetId="14895"/>
      <sheetData sheetId="14896"/>
      <sheetData sheetId="14897"/>
      <sheetData sheetId="14898"/>
      <sheetData sheetId="14899"/>
      <sheetData sheetId="14900"/>
      <sheetData sheetId="14901"/>
      <sheetData sheetId="14902"/>
      <sheetData sheetId="14903"/>
      <sheetData sheetId="14904"/>
      <sheetData sheetId="14905"/>
      <sheetData sheetId="14906"/>
      <sheetData sheetId="14907"/>
      <sheetData sheetId="14908"/>
      <sheetData sheetId="14909"/>
      <sheetData sheetId="14910"/>
      <sheetData sheetId="14911"/>
      <sheetData sheetId="14912"/>
      <sheetData sheetId="14913"/>
      <sheetData sheetId="14914"/>
      <sheetData sheetId="14915"/>
      <sheetData sheetId="14916"/>
      <sheetData sheetId="14917"/>
      <sheetData sheetId="14918"/>
      <sheetData sheetId="14919"/>
      <sheetData sheetId="14920"/>
      <sheetData sheetId="14921"/>
      <sheetData sheetId="14922"/>
      <sheetData sheetId="14923"/>
      <sheetData sheetId="14924"/>
      <sheetData sheetId="14925"/>
      <sheetData sheetId="14926"/>
      <sheetData sheetId="14927"/>
      <sheetData sheetId="14928"/>
      <sheetData sheetId="14929"/>
      <sheetData sheetId="14930"/>
      <sheetData sheetId="14931"/>
      <sheetData sheetId="14932"/>
      <sheetData sheetId="14933"/>
      <sheetData sheetId="14934"/>
      <sheetData sheetId="14935"/>
      <sheetData sheetId="14936"/>
      <sheetData sheetId="14937"/>
      <sheetData sheetId="14938"/>
      <sheetData sheetId="14939"/>
      <sheetData sheetId="14940"/>
      <sheetData sheetId="14941"/>
      <sheetData sheetId="14942"/>
      <sheetData sheetId="14943"/>
      <sheetData sheetId="14944"/>
      <sheetData sheetId="14945"/>
      <sheetData sheetId="14946"/>
      <sheetData sheetId="14947"/>
      <sheetData sheetId="14948"/>
      <sheetData sheetId="14949"/>
      <sheetData sheetId="14950"/>
      <sheetData sheetId="14951"/>
      <sheetData sheetId="14952"/>
      <sheetData sheetId="14953"/>
      <sheetData sheetId="14954"/>
      <sheetData sheetId="14955"/>
      <sheetData sheetId="14956"/>
      <sheetData sheetId="14957"/>
      <sheetData sheetId="14958"/>
      <sheetData sheetId="14959"/>
      <sheetData sheetId="14960"/>
      <sheetData sheetId="14961"/>
      <sheetData sheetId="14962"/>
      <sheetData sheetId="14963"/>
      <sheetData sheetId="14964"/>
      <sheetData sheetId="14965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/>
      <sheetData sheetId="14991"/>
      <sheetData sheetId="14992"/>
      <sheetData sheetId="14993"/>
      <sheetData sheetId="14994"/>
      <sheetData sheetId="14995"/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/>
      <sheetData sheetId="15056"/>
      <sheetData sheetId="15057"/>
      <sheetData sheetId="15058"/>
      <sheetData sheetId="15059"/>
      <sheetData sheetId="15060"/>
      <sheetData sheetId="15061"/>
      <sheetData sheetId="15062"/>
      <sheetData sheetId="15063"/>
      <sheetData sheetId="15064"/>
      <sheetData sheetId="15065"/>
      <sheetData sheetId="15066"/>
      <sheetData sheetId="15067"/>
      <sheetData sheetId="15068"/>
      <sheetData sheetId="15069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/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/>
      <sheetData sheetId="15106"/>
      <sheetData sheetId="15107"/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/>
      <sheetData sheetId="15140"/>
      <sheetData sheetId="15141"/>
      <sheetData sheetId="15142"/>
      <sheetData sheetId="15143"/>
      <sheetData sheetId="15144"/>
      <sheetData sheetId="15145"/>
      <sheetData sheetId="15146"/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/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/>
      <sheetData sheetId="15187"/>
      <sheetData sheetId="15188"/>
      <sheetData sheetId="15189"/>
      <sheetData sheetId="15190"/>
      <sheetData sheetId="15191"/>
      <sheetData sheetId="15192"/>
      <sheetData sheetId="15193"/>
      <sheetData sheetId="15194"/>
      <sheetData sheetId="15195"/>
      <sheetData sheetId="15196"/>
      <sheetData sheetId="15197"/>
      <sheetData sheetId="15198"/>
      <sheetData sheetId="15199"/>
      <sheetData sheetId="15200"/>
      <sheetData sheetId="15201"/>
      <sheetData sheetId="15202"/>
      <sheetData sheetId="15203"/>
      <sheetData sheetId="15204"/>
      <sheetData sheetId="15205"/>
      <sheetData sheetId="15206"/>
      <sheetData sheetId="15207"/>
      <sheetData sheetId="15208"/>
      <sheetData sheetId="15209"/>
      <sheetData sheetId="15210"/>
      <sheetData sheetId="15211"/>
      <sheetData sheetId="15212"/>
      <sheetData sheetId="15213"/>
      <sheetData sheetId="15214"/>
      <sheetData sheetId="15215"/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/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/>
      <sheetData sheetId="15294"/>
      <sheetData sheetId="15295"/>
      <sheetData sheetId="15296"/>
      <sheetData sheetId="15297"/>
      <sheetData sheetId="15298"/>
      <sheetData sheetId="15299"/>
      <sheetData sheetId="15300"/>
      <sheetData sheetId="15301"/>
      <sheetData sheetId="15302"/>
      <sheetData sheetId="15303"/>
      <sheetData sheetId="15304"/>
      <sheetData sheetId="15305"/>
      <sheetData sheetId="15306"/>
      <sheetData sheetId="15307"/>
      <sheetData sheetId="15308"/>
      <sheetData sheetId="15309"/>
      <sheetData sheetId="15310"/>
      <sheetData sheetId="15311"/>
      <sheetData sheetId="15312"/>
      <sheetData sheetId="15313"/>
      <sheetData sheetId="15314"/>
      <sheetData sheetId="15315"/>
      <sheetData sheetId="15316"/>
      <sheetData sheetId="15317"/>
      <sheetData sheetId="15318"/>
      <sheetData sheetId="15319"/>
      <sheetData sheetId="15320"/>
      <sheetData sheetId="15321"/>
      <sheetData sheetId="15322"/>
      <sheetData sheetId="15323"/>
      <sheetData sheetId="15324"/>
      <sheetData sheetId="15325"/>
      <sheetData sheetId="15326"/>
      <sheetData sheetId="15327"/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/>
      <sheetData sheetId="15400"/>
      <sheetData sheetId="15401"/>
      <sheetData sheetId="15402"/>
      <sheetData sheetId="15403"/>
      <sheetData sheetId="15404"/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/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/>
      <sheetData sheetId="15613"/>
      <sheetData sheetId="15614"/>
      <sheetData sheetId="15615"/>
      <sheetData sheetId="15616"/>
      <sheetData sheetId="15617"/>
      <sheetData sheetId="15618"/>
      <sheetData sheetId="15619"/>
      <sheetData sheetId="15620"/>
      <sheetData sheetId="15621"/>
      <sheetData sheetId="15622"/>
      <sheetData sheetId="15623"/>
      <sheetData sheetId="15624"/>
      <sheetData sheetId="15625"/>
      <sheetData sheetId="15626"/>
      <sheetData sheetId="15627"/>
      <sheetData sheetId="15628"/>
      <sheetData sheetId="15629"/>
      <sheetData sheetId="15630"/>
      <sheetData sheetId="15631"/>
      <sheetData sheetId="15632"/>
      <sheetData sheetId="15633"/>
      <sheetData sheetId="15634"/>
      <sheetData sheetId="15635"/>
      <sheetData sheetId="15636"/>
      <sheetData sheetId="15637"/>
      <sheetData sheetId="15638"/>
      <sheetData sheetId="15639"/>
      <sheetData sheetId="15640"/>
      <sheetData sheetId="15641"/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/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/>
      <sheetData sheetId="15720"/>
      <sheetData sheetId="15721"/>
      <sheetData sheetId="15722"/>
      <sheetData sheetId="15723"/>
      <sheetData sheetId="15724"/>
      <sheetData sheetId="15725"/>
      <sheetData sheetId="15726"/>
      <sheetData sheetId="15727"/>
      <sheetData sheetId="15728"/>
      <sheetData sheetId="15729"/>
      <sheetData sheetId="15730"/>
      <sheetData sheetId="15731"/>
      <sheetData sheetId="15732"/>
      <sheetData sheetId="15733"/>
      <sheetData sheetId="15734"/>
      <sheetData sheetId="15735"/>
      <sheetData sheetId="15736"/>
      <sheetData sheetId="15737"/>
      <sheetData sheetId="15738"/>
      <sheetData sheetId="15739"/>
      <sheetData sheetId="15740"/>
      <sheetData sheetId="15741"/>
      <sheetData sheetId="15742"/>
      <sheetData sheetId="15743"/>
      <sheetData sheetId="15744"/>
      <sheetData sheetId="15745"/>
      <sheetData sheetId="15746"/>
      <sheetData sheetId="15747"/>
      <sheetData sheetId="15748"/>
      <sheetData sheetId="15749"/>
      <sheetData sheetId="15750"/>
      <sheetData sheetId="15751"/>
      <sheetData sheetId="15752"/>
      <sheetData sheetId="15753"/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/>
      <sheetData sheetId="15826"/>
      <sheetData sheetId="15827"/>
      <sheetData sheetId="15828"/>
      <sheetData sheetId="15829"/>
      <sheetData sheetId="15830"/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/>
      <sheetData sheetId="16067"/>
      <sheetData sheetId="16068"/>
      <sheetData sheetId="16069"/>
      <sheetData sheetId="16070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/>
      <sheetData sheetId="16445" refreshError="1"/>
      <sheetData sheetId="16446" refreshError="1"/>
      <sheetData sheetId="16447" refreshError="1"/>
      <sheetData sheetId="16448"/>
      <sheetData sheetId="16449"/>
      <sheetData sheetId="16450"/>
      <sheetData sheetId="16451"/>
      <sheetData sheetId="16452"/>
      <sheetData sheetId="16453"/>
      <sheetData sheetId="16454"/>
      <sheetData sheetId="16455"/>
      <sheetData sheetId="16456"/>
      <sheetData sheetId="16457"/>
      <sheetData sheetId="16458"/>
      <sheetData sheetId="16459"/>
      <sheetData sheetId="16460"/>
      <sheetData sheetId="16461"/>
      <sheetData sheetId="16462"/>
      <sheetData sheetId="16463"/>
      <sheetData sheetId="16464"/>
      <sheetData sheetId="16465"/>
      <sheetData sheetId="16466"/>
      <sheetData sheetId="16467"/>
      <sheetData sheetId="16468"/>
      <sheetData sheetId="16469"/>
      <sheetData sheetId="16470"/>
      <sheetData sheetId="16471"/>
      <sheetData sheetId="16472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/>
      <sheetData sheetId="16542"/>
      <sheetData sheetId="16543"/>
      <sheetData sheetId="16544"/>
      <sheetData sheetId="16545"/>
      <sheetData sheetId="16546" refreshError="1"/>
      <sheetData sheetId="16547"/>
      <sheetData sheetId="16548"/>
      <sheetData sheetId="16549"/>
      <sheetData sheetId="16550"/>
      <sheetData sheetId="16551"/>
      <sheetData sheetId="16552"/>
      <sheetData sheetId="16553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 refreshError="1"/>
      <sheetData sheetId="17281" refreshError="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 refreshError="1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Sheet1"/>
      <sheetName val="Sheet2"/>
      <sheetName val="Sheet3"/>
      <sheetName val="XL4Poppy"/>
      <sheetName val="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KH 2003 (moi max)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MD"/>
      <sheetName val="ND"/>
      <sheetName val="CONG"/>
      <sheetName val="DGCT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Chi tiet - Dv lap"/>
      <sheetName val="TH KHTC"/>
      <sheetName val="000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Chart2"/>
      <sheetName val="be tong"/>
      <sheetName val="Thep"/>
      <sheetName val="Tong hop thep"/>
      <sheetName val="Thuyet minh"/>
      <sheetName val="CQ-HQ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00000001"/>
      <sheetName val="00000002"/>
      <sheetName val="00000003"/>
      <sheetName val="00000004"/>
      <sheetName val="Dec31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9"/>
      <sheetName val="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u luc"/>
      <sheetName val="Gia trÞ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Outlets"/>
      <sheetName val="PGs"/>
      <sheetName val="dutoan1"/>
      <sheetName val="Anhtoan"/>
      <sheetName val="dutoan2"/>
      <sheetName val="vat tu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THCT"/>
      <sheetName val="cap cho cac DT"/>
      <sheetName val="Ung - hoan"/>
      <sheetName val="CP may"/>
      <sheetName val="SS"/>
      <sheetName val="NVL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CT xa"/>
      <sheetName val="TLGC"/>
      <sheetName val="BL"/>
      <sheetName val="Thep "/>
      <sheetName val="Chi tiet Khoi luong"/>
      <sheetName val="TH khoi luong"/>
      <sheetName val="Chiet tinh vat lieu "/>
      <sheetName val="TH KL VL"/>
      <sheetName val="CHIT"/>
      <sheetName val="THXH"/>
      <sheetName val="BHXH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sent to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phan tich DG"/>
      <sheetName val="gia vat lieu"/>
      <sheetName val="gia xe may"/>
      <sheetName val="gia nhan cong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cong Q2"/>
      <sheetName val="T.U luong Q1"/>
      <sheetName val="T.U luong Q2"/>
      <sheetName val="T.U luong Q3"/>
      <sheetName val="DT"/>
      <sheetName val="THND"/>
      <sheetName val="THMD"/>
      <sheetName val="Phtro1"/>
      <sheetName val="DTKS1"/>
      <sheetName val="CT1m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1-02"/>
      <sheetName val="Q2-02"/>
      <sheetName val="Q3-02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 Thu"/>
      <sheetName val="Tong Chi"/>
      <sheetName val="Truong hoc"/>
      <sheetName val="Cty CP"/>
      <sheetName val="G.thau 3B"/>
      <sheetName val="T.Hop Thu-chi"/>
      <sheetName val="Quyet toan"/>
      <sheetName val="Thu hoi"/>
      <sheetName val="Lai vay"/>
      <sheetName val="Tien vay"/>
      <sheetName val="Cong no"/>
      <sheetName val="Cop pha"/>
      <sheetName val="20000000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CT Thang Mo"/>
      <sheetName val="CT  PL"/>
    </sheetNames>
    <definedNames>
      <definedName name="DataFilter"/>
      <definedName name="DataSort"/>
      <definedName name="GoBack" sheetId="45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-6T dau"/>
      <sheetName val="NC XL 6T cuoi 01 CTy"/>
      <sheetName val="Tien Thuong"/>
      <sheetName val="Cong 6T"/>
      <sheetName val="Data-year2001i"/>
      <sheetName val="DS KT Doan"/>
      <sheetName val="Sheet2"/>
      <sheetName val="Thuong = tien"/>
      <sheetName val="LD Out (2)"/>
      <sheetName val="SLg"/>
      <sheetName val="LT thua 6Tcuoi "/>
      <sheetName val="Thuong 6Tcuoi"/>
      <sheetName val="Data-year2001"/>
      <sheetName val="6 T cuoi PXSX"/>
      <sheetName val="XL KT PXSX 01 "/>
      <sheetName val="Cac K Thu"/>
      <sheetName val="Tong Hop"/>
      <sheetName val="Tong Hop Cong"/>
      <sheetName val="6T cuoi pxsx"/>
      <sheetName val="LD Out"/>
      <sheetName val="XL KT PXSX 01 data"/>
      <sheetName val="Data BKGK"/>
      <sheetName val="Data BKGK (2)"/>
      <sheetName val="Data BKGK (totrinh)"/>
      <sheetName val="Data BKGK tong hop"/>
      <sheetName val="Data _6T dau"/>
      <sheetName val="Data_year2001i"/>
      <sheetName val="Yaer 2001"/>
      <sheetName val="Sheet1"/>
      <sheetName val="XL KT PXSX2_x0000__x0000_"/>
      <sheetName val="XL KT PXSX2??"/>
      <sheetName val="Sum"/>
      <sheetName val="XL KT PXSX2"/>
      <sheetName val="XL KT PXSX2__"/>
      <sheetName val="Data_-6T_dau"/>
      <sheetName val="NC_XL_6T_cuoi_01_CTy"/>
      <sheetName val="Tien_Thuong"/>
      <sheetName val="Cong_6T"/>
      <sheetName val="DS_KT_Doan"/>
      <sheetName val="Thuong_=_tien"/>
      <sheetName val="LD_Out_(2)"/>
      <sheetName val="LT_thua_6Tcuoi_"/>
      <sheetName val="Thuong_6Tcuoi"/>
      <sheetName val="6_T_cuoi_PXSX"/>
      <sheetName val="XL_KT_PXSX_01_"/>
      <sheetName val="Cac_K_Thu"/>
      <sheetName val="Tong_Hop"/>
      <sheetName val="Tong_Hop_Cong"/>
      <sheetName val="6T_cuoi_pxsx"/>
      <sheetName val="LD_Out"/>
      <sheetName val="XL_KT_PXSX_01_data"/>
      <sheetName val="Data_BKGK"/>
      <sheetName val="Data_BKGK_(2)"/>
      <sheetName val="Data_BKGK_(totrinh)"/>
      <sheetName val="Data_BKGK_tong_hop"/>
      <sheetName val="Data__6T_dau"/>
      <sheetName val="Yaer_2001"/>
      <sheetName val="XL_KT_PXSX2"/>
      <sheetName val="XL_KT_PXSX2??"/>
      <sheetName val="XL_KT_PXSX2"/>
      <sheetName val="XL_KT_PXSX2__"/>
      <sheetName val="SILICATE"/>
      <sheetName val="Dieuchinh"/>
      <sheetName val="Data"/>
      <sheetName val="TH VL, NC, DDHT Thanhphuoc"/>
      <sheetName val="DGchitiet "/>
    </sheetNames>
    <sheetDataSet>
      <sheetData sheetId="0" refreshError="1">
        <row r="6"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</row>
        <row r="8"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</row>
        <row r="9"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</row>
        <row r="10"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</row>
        <row r="11"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</row>
        <row r="12"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</row>
        <row r="13"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</row>
        <row r="14"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</row>
        <row r="15"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</row>
        <row r="16"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</row>
        <row r="17"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</row>
        <row r="18"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</row>
        <row r="19"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</row>
        <row r="20"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</row>
        <row r="21"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</row>
        <row r="22"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</row>
        <row r="23"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</row>
        <row r="24"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</row>
        <row r="25"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</row>
        <row r="26"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</row>
        <row r="27"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</row>
        <row r="28"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</row>
        <row r="29"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</row>
        <row r="30">
          <cell r="B30" t="str">
            <v>Nguyeãn T. Bình Cheá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</row>
        <row r="33">
          <cell r="B33" t="str">
            <v>Traàn Vaên Naêm</v>
          </cell>
          <cell r="C33" t="str">
            <v>QÑ</v>
          </cell>
          <cell r="D33">
            <v>1.8</v>
          </cell>
          <cell r="E33">
            <v>153</v>
          </cell>
          <cell r="F33">
            <v>1.6</v>
          </cell>
        </row>
        <row r="34">
          <cell r="B34" t="str">
            <v>Vuõ Tieán Laõm</v>
          </cell>
          <cell r="C34" t="str">
            <v>PQÑ</v>
          </cell>
          <cell r="D34">
            <v>1.65</v>
          </cell>
          <cell r="E34">
            <v>153</v>
          </cell>
          <cell r="F34">
            <v>1.6</v>
          </cell>
        </row>
        <row r="35">
          <cell r="B35" t="str">
            <v>Döông Thanh Haø</v>
          </cell>
          <cell r="C35" t="str">
            <v>PQÑ</v>
          </cell>
          <cell r="D35">
            <v>1.65</v>
          </cell>
          <cell r="E35">
            <v>153</v>
          </cell>
          <cell r="F35">
            <v>1.6</v>
          </cell>
        </row>
        <row r="36">
          <cell r="B36" t="str">
            <v>Löu Ñöùc  Hieán</v>
          </cell>
          <cell r="C36" t="str">
            <v>TK</v>
          </cell>
          <cell r="D36">
            <v>1.3</v>
          </cell>
          <cell r="E36">
            <v>154</v>
          </cell>
          <cell r="F36">
            <v>1.6</v>
          </cell>
        </row>
        <row r="37">
          <cell r="B37" t="str">
            <v>Nguyeãn Vaên Lyù</v>
          </cell>
          <cell r="C37" t="str">
            <v>TK</v>
          </cell>
          <cell r="D37">
            <v>1.3</v>
          </cell>
          <cell r="E37">
            <v>152</v>
          </cell>
          <cell r="F37">
            <v>1.6</v>
          </cell>
        </row>
        <row r="38">
          <cell r="B38" t="str">
            <v>Ñaøo Taát  Ñaït</v>
          </cell>
          <cell r="D38">
            <v>1.1499999999999999</v>
          </cell>
          <cell r="E38">
            <v>150</v>
          </cell>
          <cell r="F38">
            <v>1.2</v>
          </cell>
        </row>
        <row r="39">
          <cell r="B39" t="str">
            <v>Haø Vaên Khen</v>
          </cell>
          <cell r="D39">
            <v>1.1499999999999999</v>
          </cell>
          <cell r="E39">
            <v>144</v>
          </cell>
          <cell r="F39">
            <v>1.4</v>
          </cell>
        </row>
        <row r="40">
          <cell r="B40" t="str">
            <v>Laâm Ngoïc Chuyeân</v>
          </cell>
          <cell r="D40">
            <v>1.1499999999999999</v>
          </cell>
          <cell r="E40">
            <v>156</v>
          </cell>
          <cell r="F40">
            <v>1.4</v>
          </cell>
        </row>
        <row r="41">
          <cell r="B41" t="str">
            <v>Leâ Vaên Vuõ</v>
          </cell>
          <cell r="C41" t="str">
            <v>CT</v>
          </cell>
          <cell r="D41">
            <v>1.25</v>
          </cell>
          <cell r="E41">
            <v>155</v>
          </cell>
          <cell r="F41">
            <v>1.6</v>
          </cell>
        </row>
        <row r="42">
          <cell r="B42" t="str">
            <v>Haøng Vaên Taøo</v>
          </cell>
          <cell r="C42" t="str">
            <v>CT</v>
          </cell>
          <cell r="D42">
            <v>1.3249428571428572</v>
          </cell>
          <cell r="E42">
            <v>149</v>
          </cell>
          <cell r="F42">
            <v>1.6</v>
          </cell>
        </row>
        <row r="43">
          <cell r="B43" t="str">
            <v>Nguyeãn Ngoïc Bieân</v>
          </cell>
          <cell r="D43">
            <v>1.2749428571428572</v>
          </cell>
          <cell r="E43">
            <v>156</v>
          </cell>
          <cell r="F43">
            <v>1.4</v>
          </cell>
        </row>
        <row r="44">
          <cell r="B44" t="str">
            <v>Trònh Hoaøi Phöông</v>
          </cell>
          <cell r="D44">
            <v>1.2408166666666667</v>
          </cell>
          <cell r="E44">
            <v>156</v>
          </cell>
          <cell r="F44">
            <v>1.4</v>
          </cell>
        </row>
        <row r="45">
          <cell r="B45" t="str">
            <v>Ñaøo Duy Haûi</v>
          </cell>
          <cell r="D45">
            <v>1.2184952380952381</v>
          </cell>
          <cell r="E45">
            <v>155</v>
          </cell>
          <cell r="F45">
            <v>1.2</v>
          </cell>
        </row>
        <row r="46">
          <cell r="B46" t="str">
            <v>Ngoâ Quoác Maïnh</v>
          </cell>
          <cell r="D46">
            <v>1.1825619047619049</v>
          </cell>
          <cell r="E46">
            <v>155</v>
          </cell>
          <cell r="F46">
            <v>1.4</v>
          </cell>
        </row>
        <row r="47">
          <cell r="B47" t="str">
            <v>Traàn khaéc Ñieàu</v>
          </cell>
          <cell r="D47">
            <v>1.2184952380952381</v>
          </cell>
          <cell r="E47">
            <v>156</v>
          </cell>
          <cell r="F47">
            <v>1.4</v>
          </cell>
        </row>
        <row r="48">
          <cell r="B48" t="str">
            <v>Nguyeãn Thanh Hoàng</v>
          </cell>
          <cell r="D48">
            <v>1.2184952380952381</v>
          </cell>
          <cell r="E48">
            <v>155</v>
          </cell>
          <cell r="F48">
            <v>1.4</v>
          </cell>
        </row>
        <row r="49">
          <cell r="B49" t="str">
            <v>Trieäu Quang Thanh</v>
          </cell>
          <cell r="D49">
            <v>1.213742857142857</v>
          </cell>
          <cell r="E49">
            <v>97</v>
          </cell>
          <cell r="F49">
            <v>1.4</v>
          </cell>
        </row>
        <row r="50">
          <cell r="B50" t="str">
            <v>Nguyeãn Quang Vinh</v>
          </cell>
          <cell r="D50">
            <v>1.3249428571428572</v>
          </cell>
          <cell r="E50">
            <v>139</v>
          </cell>
          <cell r="F50">
            <v>1.6</v>
          </cell>
        </row>
        <row r="51">
          <cell r="B51" t="str">
            <v>Nguyeãn Thanh Sôn</v>
          </cell>
          <cell r="D51">
            <v>1.2999428571428571</v>
          </cell>
          <cell r="E51">
            <v>155</v>
          </cell>
          <cell r="F51">
            <v>1.6</v>
          </cell>
        </row>
        <row r="52">
          <cell r="B52" t="str">
            <v>Traàn Thanh Tuøng</v>
          </cell>
          <cell r="D52">
            <v>1.2184952380952381</v>
          </cell>
          <cell r="E52">
            <v>154</v>
          </cell>
          <cell r="F52">
            <v>1.4</v>
          </cell>
        </row>
        <row r="53">
          <cell r="B53" t="str">
            <v>Nguyeãn Höõu Taøi</v>
          </cell>
          <cell r="D53">
            <v>1.2184952380952381</v>
          </cell>
          <cell r="E53">
            <v>155</v>
          </cell>
          <cell r="F53">
            <v>1.4</v>
          </cell>
        </row>
        <row r="54">
          <cell r="B54" t="str">
            <v>Leâ Phaùt Ñaït</v>
          </cell>
          <cell r="D54">
            <v>1.2184952380952381</v>
          </cell>
          <cell r="E54">
            <v>156</v>
          </cell>
          <cell r="F54">
            <v>1.6</v>
          </cell>
        </row>
        <row r="55">
          <cell r="B55" t="str">
            <v>Nam Taán Löïc</v>
          </cell>
          <cell r="D55">
            <v>1.3</v>
          </cell>
          <cell r="E55">
            <v>154</v>
          </cell>
          <cell r="F55">
            <v>1.2</v>
          </cell>
        </row>
        <row r="56">
          <cell r="B56" t="str">
            <v>Huyønh Quoác Söû</v>
          </cell>
          <cell r="D56">
            <v>1.1499999999999999</v>
          </cell>
          <cell r="E56">
            <v>156</v>
          </cell>
          <cell r="F56">
            <v>1.4</v>
          </cell>
        </row>
        <row r="57">
          <cell r="B57" t="str">
            <v>Trònh Vaên Luøng</v>
          </cell>
          <cell r="D57">
            <v>1.1499999999999999</v>
          </cell>
          <cell r="E57">
            <v>151</v>
          </cell>
          <cell r="F57">
            <v>1.2</v>
          </cell>
        </row>
        <row r="58">
          <cell r="B58" t="str">
            <v>Taøo Chís Sal</v>
          </cell>
          <cell r="D58">
            <v>1.1499999999999999</v>
          </cell>
          <cell r="E58">
            <v>149</v>
          </cell>
          <cell r="F58">
            <v>1.4</v>
          </cell>
        </row>
        <row r="59">
          <cell r="B59" t="str">
            <v>Leâ Tröôøng Sa</v>
          </cell>
          <cell r="D59">
            <v>1.1499999999999999</v>
          </cell>
          <cell r="E59">
            <v>153</v>
          </cell>
          <cell r="F59">
            <v>1.2</v>
          </cell>
        </row>
        <row r="60">
          <cell r="B60" t="str">
            <v>Ñoã Trung Thöï</v>
          </cell>
          <cell r="D60">
            <v>1.3</v>
          </cell>
          <cell r="E60">
            <v>155</v>
          </cell>
          <cell r="F60">
            <v>1.6</v>
          </cell>
        </row>
        <row r="61">
          <cell r="B61" t="str">
            <v>Trònh Xuaân Thaéng</v>
          </cell>
          <cell r="D61">
            <v>1.1499999999999999</v>
          </cell>
          <cell r="E61">
            <v>155</v>
          </cell>
          <cell r="F61">
            <v>1.4</v>
          </cell>
        </row>
        <row r="62">
          <cell r="B62" t="str">
            <v>Nguyeãn Vaên Thaém</v>
          </cell>
          <cell r="D62">
            <v>1.1499999999999999</v>
          </cell>
          <cell r="E62">
            <v>156</v>
          </cell>
          <cell r="F62">
            <v>1.4</v>
          </cell>
        </row>
        <row r="63">
          <cell r="B63" t="str">
            <v>Leâ Coâng Luaän</v>
          </cell>
          <cell r="D63">
            <v>1.1499999999999999</v>
          </cell>
          <cell r="E63">
            <v>144</v>
          </cell>
          <cell r="F63">
            <v>1.2</v>
          </cell>
        </row>
        <row r="64">
          <cell r="B64" t="str">
            <v>Traàn Vaên Tieån</v>
          </cell>
          <cell r="D64">
            <v>1.1499999999999999</v>
          </cell>
          <cell r="E64">
            <v>156</v>
          </cell>
          <cell r="F64">
            <v>1.4</v>
          </cell>
        </row>
        <row r="65">
          <cell r="B65" t="str">
            <v>Leâ Thaùi Bình</v>
          </cell>
          <cell r="D65">
            <v>1.3</v>
          </cell>
          <cell r="E65">
            <v>156</v>
          </cell>
          <cell r="F65">
            <v>1.4</v>
          </cell>
        </row>
        <row r="66">
          <cell r="B66" t="str">
            <v>Nguyeãn Khaéc Vuõ</v>
          </cell>
          <cell r="D66">
            <v>1.1499999999999999</v>
          </cell>
          <cell r="E66">
            <v>156</v>
          </cell>
          <cell r="F66">
            <v>1.6</v>
          </cell>
        </row>
        <row r="67">
          <cell r="B67" t="str">
            <v>Hoà Quoác Böûu</v>
          </cell>
          <cell r="D67">
            <v>1.1499999999999999</v>
          </cell>
          <cell r="E67">
            <v>156</v>
          </cell>
          <cell r="F67">
            <v>1.4</v>
          </cell>
        </row>
        <row r="68">
          <cell r="B68" t="str">
            <v>Ngoâ Minh Taâm</v>
          </cell>
          <cell r="D68">
            <v>1.1499999999999999</v>
          </cell>
          <cell r="E68">
            <v>154</v>
          </cell>
          <cell r="F68">
            <v>1.4</v>
          </cell>
        </row>
        <row r="69">
          <cell r="B69" t="str">
            <v>Nguyeãn Vaên Ñoâng</v>
          </cell>
          <cell r="D69">
            <v>1.1499999999999999</v>
          </cell>
          <cell r="E69">
            <v>153</v>
          </cell>
          <cell r="F69">
            <v>1.2</v>
          </cell>
        </row>
        <row r="70">
          <cell r="B70" t="str">
            <v>Vuõ Duy Thaêng</v>
          </cell>
          <cell r="D70">
            <v>1.3657885304659498</v>
          </cell>
          <cell r="E70">
            <v>156</v>
          </cell>
          <cell r="F70">
            <v>1.6</v>
          </cell>
        </row>
        <row r="71">
          <cell r="B71" t="str">
            <v>Nguyeãn Nhö  Chöôøng</v>
          </cell>
          <cell r="C71" t="str">
            <v>CP</v>
          </cell>
          <cell r="D71">
            <v>1.3367293906810034</v>
          </cell>
          <cell r="E71">
            <v>133</v>
          </cell>
          <cell r="F71">
            <v>1.6</v>
          </cell>
        </row>
        <row r="72">
          <cell r="B72" t="str">
            <v>Löu Ñöùc Ñònh</v>
          </cell>
          <cell r="D72">
            <v>1.3542019713261648</v>
          </cell>
          <cell r="E72">
            <v>156</v>
          </cell>
          <cell r="F72">
            <v>1.6</v>
          </cell>
        </row>
        <row r="73">
          <cell r="B73" t="str">
            <v>Phaïm Thaùi Hoaø</v>
          </cell>
          <cell r="D73">
            <v>1.2265053763440861</v>
          </cell>
          <cell r="E73">
            <v>154</v>
          </cell>
          <cell r="F73">
            <v>1.4</v>
          </cell>
        </row>
        <row r="74">
          <cell r="B74" t="str">
            <v>Dö Minh Taâm</v>
          </cell>
          <cell r="D74">
            <v>1.2979928315412186</v>
          </cell>
          <cell r="E74">
            <v>156</v>
          </cell>
          <cell r="F74">
            <v>1.2</v>
          </cell>
        </row>
        <row r="75">
          <cell r="B75" t="str">
            <v>Nguyeãn Anh Tuaán A</v>
          </cell>
          <cell r="D75">
            <v>1.2205376344086021</v>
          </cell>
          <cell r="E75">
            <v>152</v>
          </cell>
          <cell r="F75">
            <v>1.4</v>
          </cell>
        </row>
        <row r="76">
          <cell r="B76" t="str">
            <v>Nguyeãn Xuaân Möôøi</v>
          </cell>
          <cell r="D76">
            <v>1.2575075268817206</v>
          </cell>
          <cell r="E76">
            <v>155</v>
          </cell>
          <cell r="F76">
            <v>1.4</v>
          </cell>
        </row>
        <row r="77">
          <cell r="B77" t="str">
            <v>Ngoâ Xuaân Tueä</v>
          </cell>
          <cell r="D77">
            <v>1.2758691756272402</v>
          </cell>
          <cell r="E77">
            <v>153</v>
          </cell>
          <cell r="F77">
            <v>1.2</v>
          </cell>
        </row>
        <row r="78">
          <cell r="B78" t="str">
            <v>Nguyeãn Tieán Duõng</v>
          </cell>
          <cell r="D78">
            <v>1.2187853046594981</v>
          </cell>
          <cell r="E78">
            <v>154</v>
          </cell>
          <cell r="F78">
            <v>1.4</v>
          </cell>
        </row>
        <row r="79">
          <cell r="B79" t="str">
            <v>Trònh Ngoïc Toaøn</v>
          </cell>
          <cell r="D79">
            <v>1.1776254480286739</v>
          </cell>
          <cell r="E79">
            <v>152</v>
          </cell>
          <cell r="F79">
            <v>1.4</v>
          </cell>
        </row>
        <row r="80">
          <cell r="B80" t="str">
            <v>Nguyeãn Coâng Danh</v>
          </cell>
          <cell r="D80">
            <v>1.2348207885304658</v>
          </cell>
          <cell r="E80">
            <v>155</v>
          </cell>
          <cell r="F80">
            <v>1.4</v>
          </cell>
        </row>
        <row r="81">
          <cell r="B81" t="str">
            <v>Cao Vaên Döông</v>
          </cell>
          <cell r="C81" t="str">
            <v>CT</v>
          </cell>
          <cell r="D81">
            <v>1.3359139784946237</v>
          </cell>
          <cell r="E81">
            <v>154</v>
          </cell>
          <cell r="F81">
            <v>1.6</v>
          </cell>
        </row>
        <row r="82">
          <cell r="B82" t="str">
            <v>Hoaøng Minh Taân</v>
          </cell>
          <cell r="D82">
            <v>1.2991666666666666</v>
          </cell>
          <cell r="E82">
            <v>151</v>
          </cell>
          <cell r="F82">
            <v>1.4</v>
          </cell>
        </row>
        <row r="83">
          <cell r="B83" t="str">
            <v>Nguyeãn Tuaán Anh</v>
          </cell>
          <cell r="D83">
            <v>1.3276168458781361</v>
          </cell>
          <cell r="E83">
            <v>156</v>
          </cell>
          <cell r="F83">
            <v>1.4</v>
          </cell>
        </row>
        <row r="84">
          <cell r="B84" t="str">
            <v>Phan Sinh Ngaân</v>
          </cell>
          <cell r="D84">
            <v>1.3520514336917564</v>
          </cell>
          <cell r="E84">
            <v>153</v>
          </cell>
          <cell r="F84">
            <v>1.4</v>
          </cell>
        </row>
        <row r="85">
          <cell r="B85" t="str">
            <v>Cao Vaên Thaønh</v>
          </cell>
          <cell r="D85">
            <v>1.2645878136200717</v>
          </cell>
          <cell r="E85">
            <v>156</v>
          </cell>
          <cell r="F85">
            <v>1.4</v>
          </cell>
        </row>
        <row r="86">
          <cell r="B86" t="str">
            <v>Huyønh Quoác Phuù</v>
          </cell>
          <cell r="D86">
            <v>1.267706093189964</v>
          </cell>
          <cell r="E86">
            <v>156</v>
          </cell>
          <cell r="F86">
            <v>1.4</v>
          </cell>
        </row>
        <row r="87">
          <cell r="B87" t="str">
            <v>Danh Quang</v>
          </cell>
          <cell r="D87">
            <v>1.2841884280593956</v>
          </cell>
          <cell r="E87">
            <v>154</v>
          </cell>
          <cell r="F87">
            <v>1.4</v>
          </cell>
        </row>
        <row r="88">
          <cell r="B88" t="str">
            <v>Ñoã Minh Taâm</v>
          </cell>
          <cell r="D88">
            <v>1.1675806451612902</v>
          </cell>
          <cell r="E88">
            <v>156</v>
          </cell>
          <cell r="F88">
            <v>1.4</v>
          </cell>
        </row>
        <row r="89">
          <cell r="B89" t="str">
            <v>Huyønh Chí Trung</v>
          </cell>
          <cell r="D89">
            <v>1.1558781362007169</v>
          </cell>
          <cell r="E89">
            <v>153</v>
          </cell>
          <cell r="F89">
            <v>1.4</v>
          </cell>
        </row>
        <row r="90">
          <cell r="B90" t="str">
            <v>Nguyeãn Thaùi Vieät</v>
          </cell>
          <cell r="D90">
            <v>1.1696071428571428</v>
          </cell>
          <cell r="E90">
            <v>156</v>
          </cell>
          <cell r="F90">
            <v>1.4</v>
          </cell>
        </row>
        <row r="91">
          <cell r="B91" t="str">
            <v>Traàn Vaên Tieán</v>
          </cell>
          <cell r="D91">
            <v>1.1572222222222222</v>
          </cell>
          <cell r="E91">
            <v>156</v>
          </cell>
          <cell r="F91">
            <v>1.2</v>
          </cell>
        </row>
        <row r="92">
          <cell r="B92" t="str">
            <v>Phaïm Taán Giaøu</v>
          </cell>
          <cell r="C92" t="str">
            <v>CT</v>
          </cell>
          <cell r="D92">
            <v>1.3337275985663082</v>
          </cell>
          <cell r="E92">
            <v>156</v>
          </cell>
          <cell r="F92">
            <v>1.4</v>
          </cell>
        </row>
        <row r="93">
          <cell r="B93" t="str">
            <v>Taï Vaên Beâ</v>
          </cell>
          <cell r="C93" t="str">
            <v>CP</v>
          </cell>
          <cell r="D93">
            <v>1.2983602150537634</v>
          </cell>
          <cell r="E93">
            <v>156</v>
          </cell>
          <cell r="F93">
            <v>1.4</v>
          </cell>
        </row>
        <row r="94">
          <cell r="B94" t="str">
            <v>Cao Trí Duõng</v>
          </cell>
          <cell r="D94">
            <v>1.2560573476702508</v>
          </cell>
          <cell r="E94">
            <v>156</v>
          </cell>
          <cell r="F94">
            <v>1.4</v>
          </cell>
        </row>
        <row r="95">
          <cell r="B95" t="str">
            <v>Söû Hoaøng Vinh</v>
          </cell>
          <cell r="D95">
            <v>1.2624532770097285</v>
          </cell>
          <cell r="E95">
            <v>151</v>
          </cell>
          <cell r="F95">
            <v>1.4</v>
          </cell>
        </row>
        <row r="96">
          <cell r="B96" t="str">
            <v>Nguyeãn Tuaán Höng</v>
          </cell>
          <cell r="D96">
            <v>1.3002963645673322</v>
          </cell>
          <cell r="E96">
            <v>156</v>
          </cell>
          <cell r="F96">
            <v>1.4</v>
          </cell>
        </row>
        <row r="97">
          <cell r="B97" t="str">
            <v>Tröông Tieán Huøng</v>
          </cell>
          <cell r="D97">
            <v>1.2719982078853047</v>
          </cell>
          <cell r="E97">
            <v>155</v>
          </cell>
          <cell r="F97">
            <v>1.4</v>
          </cell>
        </row>
        <row r="98">
          <cell r="B98" t="str">
            <v>Cao Vaên UÙt</v>
          </cell>
          <cell r="D98">
            <v>1.252616487455197</v>
          </cell>
          <cell r="E98">
            <v>155</v>
          </cell>
          <cell r="F98">
            <v>1.4</v>
          </cell>
        </row>
        <row r="99">
          <cell r="B99" t="str">
            <v>Nguyeãn Thanh Huøng</v>
          </cell>
          <cell r="D99">
            <v>1.2778218125960064</v>
          </cell>
          <cell r="E99">
            <v>153</v>
          </cell>
          <cell r="F99">
            <v>1.4</v>
          </cell>
        </row>
        <row r="100">
          <cell r="B100" t="str">
            <v>Vuõ Duy Theá</v>
          </cell>
          <cell r="D100">
            <v>1.2768996415770608</v>
          </cell>
          <cell r="E100">
            <v>156</v>
          </cell>
          <cell r="F100">
            <v>1.4</v>
          </cell>
        </row>
        <row r="101">
          <cell r="B101" t="str">
            <v>Traàn Ngoïc Ñoâng</v>
          </cell>
          <cell r="D101">
            <v>1.2266571684587813</v>
          </cell>
          <cell r="E101">
            <v>155</v>
          </cell>
          <cell r="F101">
            <v>1.4</v>
          </cell>
        </row>
        <row r="102">
          <cell r="B102" t="str">
            <v>Leâ Baù Vöông</v>
          </cell>
          <cell r="D102">
            <v>1.178431899641577</v>
          </cell>
          <cell r="E102">
            <v>156</v>
          </cell>
          <cell r="F102">
            <v>1.4</v>
          </cell>
        </row>
        <row r="103">
          <cell r="B103" t="str">
            <v>Nguyeãn Vaên Loäc</v>
          </cell>
          <cell r="D103">
            <v>1.1480017921146952</v>
          </cell>
          <cell r="E103">
            <v>153</v>
          </cell>
          <cell r="F103">
            <v>1.4</v>
          </cell>
        </row>
        <row r="104">
          <cell r="B104" t="str">
            <v>Phaïm Vaên Haûi</v>
          </cell>
          <cell r="C104" t="str">
            <v>TT</v>
          </cell>
          <cell r="D104">
            <v>1.375</v>
          </cell>
          <cell r="E104">
            <v>144</v>
          </cell>
          <cell r="F104">
            <v>1.6</v>
          </cell>
        </row>
        <row r="105">
          <cell r="B105" t="str">
            <v>Phan Vaên Naâng</v>
          </cell>
          <cell r="C105" t="str">
            <v>TP</v>
          </cell>
          <cell r="D105">
            <v>1.3</v>
          </cell>
          <cell r="E105">
            <v>151</v>
          </cell>
          <cell r="F105">
            <v>1.6</v>
          </cell>
        </row>
        <row r="106">
          <cell r="B106" t="str">
            <v>Ñaøm Ñöùc Minh</v>
          </cell>
          <cell r="C106" t="str">
            <v>TT</v>
          </cell>
          <cell r="D106">
            <v>1.25</v>
          </cell>
          <cell r="E106">
            <v>150</v>
          </cell>
          <cell r="F106">
            <v>1.4</v>
          </cell>
        </row>
        <row r="107">
          <cell r="B107" t="str">
            <v>Döông Thanh Sôn</v>
          </cell>
          <cell r="C107" t="str">
            <v>TP</v>
          </cell>
          <cell r="D107">
            <v>1.2916666666666665</v>
          </cell>
          <cell r="E107">
            <v>147</v>
          </cell>
          <cell r="F107">
            <v>1.4</v>
          </cell>
        </row>
        <row r="108">
          <cell r="B108" t="str">
            <v>Nguyeãn Vaên Hoaø</v>
          </cell>
          <cell r="D108">
            <v>1.3</v>
          </cell>
          <cell r="E108">
            <v>150</v>
          </cell>
          <cell r="F108">
            <v>1.6</v>
          </cell>
        </row>
        <row r="109">
          <cell r="B109" t="str">
            <v>Nguyeãn Taán Cöôøng</v>
          </cell>
          <cell r="D109">
            <v>1.25</v>
          </cell>
          <cell r="E109">
            <v>148</v>
          </cell>
          <cell r="F109">
            <v>1.6</v>
          </cell>
        </row>
        <row r="110">
          <cell r="B110" t="str">
            <v>Danh Höôøng</v>
          </cell>
          <cell r="D110">
            <v>1.25</v>
          </cell>
          <cell r="E110">
            <v>150</v>
          </cell>
          <cell r="F110">
            <v>1.6</v>
          </cell>
        </row>
        <row r="111">
          <cell r="B111" t="str">
            <v>Thaùi Truyeàn Thoáng</v>
          </cell>
          <cell r="D111">
            <v>1.25</v>
          </cell>
          <cell r="E111">
            <v>151</v>
          </cell>
          <cell r="F111">
            <v>1.4</v>
          </cell>
        </row>
        <row r="112">
          <cell r="B112" t="str">
            <v>Ng Thanh Sang</v>
          </cell>
          <cell r="D112">
            <v>1.25</v>
          </cell>
          <cell r="E112">
            <v>151</v>
          </cell>
          <cell r="F112">
            <v>1.4</v>
          </cell>
        </row>
        <row r="113">
          <cell r="B113" t="str">
            <v>Phaïm vaên Phuù</v>
          </cell>
          <cell r="D113">
            <v>1.25</v>
          </cell>
          <cell r="E113">
            <v>151</v>
          </cell>
          <cell r="F113">
            <v>1.4</v>
          </cell>
        </row>
        <row r="114">
          <cell r="B114" t="str">
            <v>Voõ ngoïc Phöôùc</v>
          </cell>
          <cell r="D114">
            <v>1.25</v>
          </cell>
          <cell r="E114">
            <v>147</v>
          </cell>
          <cell r="F114">
            <v>1.4</v>
          </cell>
        </row>
        <row r="115">
          <cell r="B115" t="str">
            <v>Buøi Ñình Giaùp</v>
          </cell>
          <cell r="D115">
            <v>1.25</v>
          </cell>
          <cell r="E115">
            <v>156</v>
          </cell>
          <cell r="F115">
            <v>1.6</v>
          </cell>
        </row>
        <row r="116">
          <cell r="B116" t="str">
            <v>Laâm Vaên Giang</v>
          </cell>
          <cell r="D116">
            <v>1.25</v>
          </cell>
          <cell r="E116">
            <v>156</v>
          </cell>
          <cell r="F116">
            <v>1.4</v>
          </cell>
        </row>
        <row r="117">
          <cell r="B117" t="str">
            <v>Trieäu Quang Höng</v>
          </cell>
          <cell r="D117">
            <v>1.25</v>
          </cell>
          <cell r="E117">
            <v>156</v>
          </cell>
          <cell r="F117">
            <v>1.4</v>
          </cell>
        </row>
        <row r="118">
          <cell r="B118" t="str">
            <v>Traàn ñình Long</v>
          </cell>
          <cell r="D118">
            <v>1.25</v>
          </cell>
          <cell r="E118">
            <v>156</v>
          </cell>
          <cell r="F118">
            <v>1.4</v>
          </cell>
        </row>
        <row r="119">
          <cell r="B119" t="str">
            <v>Nguyeãn Vaên Laäp</v>
          </cell>
          <cell r="D119">
            <v>1.25</v>
          </cell>
          <cell r="E119">
            <v>154</v>
          </cell>
          <cell r="F119">
            <v>1.4</v>
          </cell>
        </row>
        <row r="120">
          <cell r="B120" t="str">
            <v>Nguyeãn Phuù Tuùc</v>
          </cell>
          <cell r="D120">
            <v>1.2170000000000001</v>
          </cell>
          <cell r="E120">
            <v>156</v>
          </cell>
          <cell r="F120">
            <v>1.4</v>
          </cell>
        </row>
        <row r="121">
          <cell r="B121" t="str">
            <v>Leâ Ngoïc Bieân</v>
          </cell>
          <cell r="D121">
            <v>1.25</v>
          </cell>
          <cell r="E121">
            <v>156</v>
          </cell>
          <cell r="F121">
            <v>1</v>
          </cell>
        </row>
        <row r="122">
          <cell r="B122" t="str">
            <v>Toâ Ngoïc Mai</v>
          </cell>
          <cell r="D122">
            <v>1.3</v>
          </cell>
          <cell r="E122">
            <v>154</v>
          </cell>
          <cell r="F122">
            <v>1.6</v>
          </cell>
        </row>
        <row r="123">
          <cell r="B123" t="str">
            <v>Ng  Coâng Laønh</v>
          </cell>
          <cell r="D123">
            <v>1.25</v>
          </cell>
          <cell r="E123">
            <v>148</v>
          </cell>
          <cell r="F123">
            <v>1.4</v>
          </cell>
        </row>
        <row r="124">
          <cell r="B124" t="str">
            <v>Nguyeãn Vaên Ñöông</v>
          </cell>
          <cell r="D124">
            <v>1.25</v>
          </cell>
          <cell r="E124">
            <v>156</v>
          </cell>
          <cell r="F124">
            <v>1.4</v>
          </cell>
        </row>
        <row r="125">
          <cell r="B125" t="str">
            <v>Mai Vaên Tröïc</v>
          </cell>
          <cell r="D125">
            <v>1.25</v>
          </cell>
          <cell r="E125">
            <v>156</v>
          </cell>
          <cell r="F125">
            <v>1.4</v>
          </cell>
        </row>
        <row r="126">
          <cell r="B126" t="str">
            <v>Ng Vaên UÙt</v>
          </cell>
          <cell r="D126">
            <v>1.1499999999999999</v>
          </cell>
          <cell r="E126">
            <v>141</v>
          </cell>
          <cell r="F126">
            <v>1.4</v>
          </cell>
        </row>
        <row r="127">
          <cell r="B127" t="str">
            <v>Mai Vaên Haûi</v>
          </cell>
          <cell r="D127">
            <v>1.1499999999999999</v>
          </cell>
          <cell r="E127">
            <v>156</v>
          </cell>
          <cell r="F127">
            <v>1.4</v>
          </cell>
        </row>
        <row r="128">
          <cell r="B128" t="str">
            <v>Nguyeãn Thaønh Thaéng A</v>
          </cell>
          <cell r="D128">
            <v>1.1499999999999999</v>
          </cell>
          <cell r="E128">
            <v>156</v>
          </cell>
          <cell r="F128">
            <v>1.4</v>
          </cell>
        </row>
        <row r="129">
          <cell r="B129" t="str">
            <v>Nguyeãn Thaønh Thaéng B</v>
          </cell>
          <cell r="D129">
            <v>1.1499999999999999</v>
          </cell>
          <cell r="E129">
            <v>156</v>
          </cell>
          <cell r="F129">
            <v>1.4</v>
          </cell>
        </row>
        <row r="130">
          <cell r="B130" t="str">
            <v>Traàn Vaên Töôøng</v>
          </cell>
          <cell r="D130">
            <v>1.1499999999999999</v>
          </cell>
          <cell r="E130">
            <v>156</v>
          </cell>
          <cell r="F130">
            <v>1.4</v>
          </cell>
        </row>
        <row r="131">
          <cell r="B131" t="str">
            <v>Nguyeãn Thò Thu Vaân</v>
          </cell>
          <cell r="D131">
            <v>1.1499999999999999</v>
          </cell>
          <cell r="E131">
            <v>156</v>
          </cell>
          <cell r="F131">
            <v>1.4</v>
          </cell>
        </row>
        <row r="132">
          <cell r="B132" t="str">
            <v>Nguyeãn Thò Kim Hueä</v>
          </cell>
          <cell r="D132">
            <v>1.1499999999999999</v>
          </cell>
          <cell r="E132">
            <v>87</v>
          </cell>
          <cell r="F132">
            <v>1.4</v>
          </cell>
        </row>
        <row r="133">
          <cell r="B133" t="str">
            <v>Laâm Vaên Sang</v>
          </cell>
          <cell r="C133" t="str">
            <v>CT</v>
          </cell>
          <cell r="D133">
            <v>1.3</v>
          </cell>
          <cell r="E133">
            <v>156</v>
          </cell>
          <cell r="F133">
            <v>1.6</v>
          </cell>
        </row>
        <row r="134">
          <cell r="B134" t="str">
            <v>Buøi Huy Chöông</v>
          </cell>
          <cell r="D134">
            <v>1.1499999999999999</v>
          </cell>
          <cell r="E134">
            <v>141</v>
          </cell>
          <cell r="F134">
            <v>1.4</v>
          </cell>
        </row>
        <row r="135">
          <cell r="B135" t="str">
            <v>Nguyeãn Höõu Thaïnh</v>
          </cell>
          <cell r="D135">
            <v>1.1499999999999999</v>
          </cell>
          <cell r="E135">
            <v>156</v>
          </cell>
          <cell r="F135">
            <v>1.2</v>
          </cell>
        </row>
        <row r="136">
          <cell r="B136" t="str">
            <v>Nguyeãn Duyeân Thuaán</v>
          </cell>
          <cell r="D136">
            <v>1.1997261904761904</v>
          </cell>
          <cell r="E136">
            <v>156</v>
          </cell>
          <cell r="F136">
            <v>1.4</v>
          </cell>
        </row>
        <row r="137">
          <cell r="B137" t="str">
            <v>Traàn Vaên Ñaït</v>
          </cell>
          <cell r="D137">
            <v>1.1499999999999999</v>
          </cell>
          <cell r="E137">
            <v>153</v>
          </cell>
          <cell r="F137">
            <v>1.4</v>
          </cell>
        </row>
        <row r="138">
          <cell r="B138" t="str">
            <v>Leâ Kim Chuyeån</v>
          </cell>
          <cell r="C138" t="str">
            <v>CT</v>
          </cell>
          <cell r="D138">
            <v>1.3</v>
          </cell>
          <cell r="E138">
            <v>144</v>
          </cell>
          <cell r="F138">
            <v>1.6</v>
          </cell>
        </row>
        <row r="139">
          <cell r="B139" t="str">
            <v>Nguyeãn Hoaøng Nam</v>
          </cell>
          <cell r="D139">
            <v>1.1499999999999999</v>
          </cell>
          <cell r="E139">
            <v>148</v>
          </cell>
          <cell r="F139">
            <v>1.4</v>
          </cell>
        </row>
        <row r="140">
          <cell r="B140" t="str">
            <v>Traàn Anh Tuaán</v>
          </cell>
          <cell r="D140">
            <v>1.1499999999999999</v>
          </cell>
          <cell r="E140">
            <v>145</v>
          </cell>
          <cell r="F140">
            <v>1.4</v>
          </cell>
        </row>
        <row r="141">
          <cell r="B141" t="str">
            <v>Ñoã Ñaêng Khoa</v>
          </cell>
          <cell r="D141">
            <v>1.1499999999999999</v>
          </cell>
          <cell r="E141">
            <v>155</v>
          </cell>
          <cell r="F141">
            <v>1.4</v>
          </cell>
        </row>
        <row r="142">
          <cell r="B142" t="str">
            <v>Ñaøo Vaên Phuùc</v>
          </cell>
          <cell r="D142">
            <v>1.1499999999999999</v>
          </cell>
          <cell r="E142">
            <v>156</v>
          </cell>
          <cell r="F142">
            <v>1.4</v>
          </cell>
        </row>
        <row r="143">
          <cell r="B143" t="str">
            <v>Buøi Ñöùc Bieàn</v>
          </cell>
          <cell r="D143">
            <v>1.1753333333333333</v>
          </cell>
          <cell r="E143">
            <v>155</v>
          </cell>
          <cell r="F143">
            <v>1.4</v>
          </cell>
        </row>
        <row r="144">
          <cell r="B144" t="str">
            <v>Traàn Vieät Quoác</v>
          </cell>
          <cell r="C144" t="str">
            <v>CT</v>
          </cell>
          <cell r="D144">
            <v>1.3</v>
          </cell>
          <cell r="E144">
            <v>155</v>
          </cell>
          <cell r="F144">
            <v>1.4</v>
          </cell>
        </row>
        <row r="145">
          <cell r="B145" t="str">
            <v>Nguyeãn Anh Tuaán B</v>
          </cell>
          <cell r="D145">
            <v>1.185904761904762</v>
          </cell>
          <cell r="E145">
            <v>156</v>
          </cell>
          <cell r="F145">
            <v>1.4</v>
          </cell>
        </row>
        <row r="146">
          <cell r="B146" t="str">
            <v>Trieäu Vaên Long</v>
          </cell>
          <cell r="D146">
            <v>1.1499999999999999</v>
          </cell>
          <cell r="E146">
            <v>155</v>
          </cell>
          <cell r="F146">
            <v>1.4</v>
          </cell>
        </row>
        <row r="147">
          <cell r="B147" t="str">
            <v>Huyønh Chí Chaùnh</v>
          </cell>
          <cell r="D147">
            <v>1.1793333333333333</v>
          </cell>
          <cell r="E147">
            <v>156</v>
          </cell>
          <cell r="F147">
            <v>1.2</v>
          </cell>
        </row>
        <row r="149">
          <cell r="B149" t="str">
            <v>Buøi Huy Trung</v>
          </cell>
          <cell r="D149">
            <v>1.1499999999999999</v>
          </cell>
          <cell r="E149">
            <v>151</v>
          </cell>
          <cell r="F149">
            <v>1.4</v>
          </cell>
        </row>
        <row r="150">
          <cell r="B150" t="str">
            <v>Huyønh Vaên Quyù</v>
          </cell>
          <cell r="D150">
            <v>1.45</v>
          </cell>
          <cell r="E150">
            <v>151</v>
          </cell>
          <cell r="F150">
            <v>1.4</v>
          </cell>
        </row>
        <row r="151">
          <cell r="B151" t="str">
            <v>Traàn Vaên Teá</v>
          </cell>
          <cell r="D151">
            <v>1.4</v>
          </cell>
          <cell r="E151">
            <v>152</v>
          </cell>
          <cell r="F151">
            <v>1.6</v>
          </cell>
        </row>
        <row r="152">
          <cell r="B152" t="str">
            <v>Phaïm Nhö Thuaàn</v>
          </cell>
          <cell r="C152" t="str">
            <v>TT</v>
          </cell>
          <cell r="D152">
            <v>1.4</v>
          </cell>
          <cell r="E152">
            <v>151</v>
          </cell>
          <cell r="F152">
            <v>1.4</v>
          </cell>
        </row>
        <row r="153">
          <cell r="B153" t="str">
            <v>Huyønh Hoàng Ñöùc</v>
          </cell>
          <cell r="D153">
            <v>1.4</v>
          </cell>
          <cell r="E153">
            <v>150</v>
          </cell>
          <cell r="F153">
            <v>1.4</v>
          </cell>
        </row>
        <row r="154">
          <cell r="B154" t="str">
            <v>Traàn Phöông Anh</v>
          </cell>
          <cell r="D154">
            <v>1.4</v>
          </cell>
          <cell r="E154">
            <v>151</v>
          </cell>
          <cell r="F154">
            <v>1.4</v>
          </cell>
        </row>
        <row r="155">
          <cell r="B155" t="str">
            <v>Traàn Bình Trong</v>
          </cell>
          <cell r="D155">
            <v>1.4</v>
          </cell>
          <cell r="E155">
            <v>151</v>
          </cell>
          <cell r="F155">
            <v>1.4</v>
          </cell>
        </row>
        <row r="156">
          <cell r="B156" t="str">
            <v>Laâm Höõu Thöùc</v>
          </cell>
          <cell r="D156">
            <v>1.2</v>
          </cell>
          <cell r="E156">
            <v>139</v>
          </cell>
          <cell r="F156">
            <v>1.2</v>
          </cell>
        </row>
        <row r="157">
          <cell r="B157" t="str">
            <v>Huyønh Thieän Phuùc</v>
          </cell>
          <cell r="D157">
            <v>1.2</v>
          </cell>
          <cell r="E157">
            <v>149</v>
          </cell>
          <cell r="F157">
            <v>1.4</v>
          </cell>
        </row>
        <row r="158">
          <cell r="B158" t="str">
            <v>Nguyeãn Ngoïc Löôïng</v>
          </cell>
          <cell r="D158">
            <v>1.2</v>
          </cell>
          <cell r="E158">
            <v>156</v>
          </cell>
          <cell r="F158">
            <v>1.4</v>
          </cell>
        </row>
        <row r="159">
          <cell r="B159" t="str">
            <v>Phaïm Quoác Huøng</v>
          </cell>
          <cell r="C159" t="str">
            <v>VSCN</v>
          </cell>
          <cell r="D159">
            <v>1</v>
          </cell>
          <cell r="E159">
            <v>153</v>
          </cell>
          <cell r="F159">
            <v>1.4</v>
          </cell>
        </row>
        <row r="160">
          <cell r="B160" t="str">
            <v>Voõ Vaên Huøng</v>
          </cell>
          <cell r="C160" t="str">
            <v>VSCN</v>
          </cell>
          <cell r="D160">
            <v>1.0220476190476191</v>
          </cell>
          <cell r="E160">
            <v>154</v>
          </cell>
          <cell r="F160">
            <v>1.4</v>
          </cell>
        </row>
        <row r="161">
          <cell r="B161" t="str">
            <v>Ng. V. Quoác Ñaèng</v>
          </cell>
          <cell r="C161" t="str">
            <v>VSCN</v>
          </cell>
          <cell r="D161">
            <v>1.0017833333333332</v>
          </cell>
          <cell r="E161">
            <v>143</v>
          </cell>
          <cell r="F161">
            <v>1.2</v>
          </cell>
        </row>
        <row r="162">
          <cell r="B162" t="str">
            <v>Thaân Hoaøng Tieán</v>
          </cell>
          <cell r="C162" t="str">
            <v>VSCN</v>
          </cell>
          <cell r="D162">
            <v>1.0017833333333332</v>
          </cell>
          <cell r="E162">
            <v>148</v>
          </cell>
          <cell r="F162">
            <v>1.2</v>
          </cell>
        </row>
        <row r="164">
          <cell r="B164" t="str">
            <v>Phaïm Minh Taâm</v>
          </cell>
          <cell r="C164" t="str">
            <v>Tr.Phoøng</v>
          </cell>
          <cell r="D164">
            <v>1.75</v>
          </cell>
          <cell r="E164">
            <v>153</v>
          </cell>
          <cell r="F164">
            <v>1.6</v>
          </cell>
        </row>
        <row r="165">
          <cell r="B165" t="str">
            <v>Traàn Thò Lan Höông</v>
          </cell>
          <cell r="C165" t="str">
            <v>PP</v>
          </cell>
          <cell r="D165">
            <v>1.6</v>
          </cell>
          <cell r="E165">
            <v>153</v>
          </cell>
          <cell r="F165">
            <v>1.6</v>
          </cell>
        </row>
        <row r="166">
          <cell r="B166" t="str">
            <v>Traàn Tuaán Vieät</v>
          </cell>
          <cell r="C166" t="str">
            <v>PP</v>
          </cell>
          <cell r="D166">
            <v>1.6</v>
          </cell>
          <cell r="E166">
            <v>153</v>
          </cell>
          <cell r="F166">
            <v>1.6</v>
          </cell>
        </row>
        <row r="167">
          <cell r="B167" t="str">
            <v>Nguyeãn Höõu Hieáu</v>
          </cell>
          <cell r="C167" t="str">
            <v>TK.</v>
          </cell>
          <cell r="D167">
            <v>1.25</v>
          </cell>
          <cell r="E167">
            <v>154</v>
          </cell>
          <cell r="F167">
            <v>1.6</v>
          </cell>
        </row>
        <row r="168">
          <cell r="B168" t="str">
            <v>Taï Thò Hieàn</v>
          </cell>
          <cell r="C168" t="str">
            <v>Toå PT</v>
          </cell>
          <cell r="D168">
            <v>1.26</v>
          </cell>
          <cell r="E168">
            <v>153</v>
          </cell>
          <cell r="F168">
            <v>1.4</v>
          </cell>
        </row>
        <row r="169">
          <cell r="B169" t="str">
            <v>Nguyeãn Thò Hoàng</v>
          </cell>
          <cell r="C169" t="str">
            <v>"</v>
          </cell>
          <cell r="D169">
            <v>1.26</v>
          </cell>
          <cell r="E169">
            <v>139</v>
          </cell>
          <cell r="F169">
            <v>1.4</v>
          </cell>
        </row>
        <row r="170">
          <cell r="B170" t="str">
            <v>Traàn Thò Thaïch</v>
          </cell>
          <cell r="C170" t="str">
            <v>"</v>
          </cell>
          <cell r="D170">
            <v>1.31</v>
          </cell>
          <cell r="E170">
            <v>153</v>
          </cell>
          <cell r="F170">
            <v>1.6</v>
          </cell>
        </row>
        <row r="171">
          <cell r="B171" t="str">
            <v>Traàn Thò Hoàng Vaân</v>
          </cell>
          <cell r="C171" t="str">
            <v>"</v>
          </cell>
          <cell r="D171">
            <v>1.26</v>
          </cell>
          <cell r="E171">
            <v>153</v>
          </cell>
          <cell r="F171">
            <v>1.4</v>
          </cell>
        </row>
        <row r="172">
          <cell r="B172" t="str">
            <v>Phan Hoàng Huyønh</v>
          </cell>
          <cell r="C172" t="str">
            <v>"</v>
          </cell>
          <cell r="D172">
            <v>1.26</v>
          </cell>
          <cell r="E172">
            <v>152</v>
          </cell>
          <cell r="F172">
            <v>1.4</v>
          </cell>
        </row>
        <row r="173">
          <cell r="B173" t="str">
            <v>Nguyeãn Thanh Laâm</v>
          </cell>
          <cell r="C173" t="str">
            <v>"</v>
          </cell>
          <cell r="D173">
            <v>1.25</v>
          </cell>
          <cell r="E173">
            <v>151</v>
          </cell>
          <cell r="F173">
            <v>1.4</v>
          </cell>
        </row>
        <row r="174">
          <cell r="B174" t="str">
            <v>Ñinh Kieân Giang</v>
          </cell>
          <cell r="C174" t="str">
            <v>"</v>
          </cell>
          <cell r="D174">
            <v>1.25</v>
          </cell>
          <cell r="E174">
            <v>151</v>
          </cell>
          <cell r="F174">
            <v>1.4</v>
          </cell>
        </row>
        <row r="175">
          <cell r="B175" t="str">
            <v>Leâ Vaên Theâm</v>
          </cell>
          <cell r="C175" t="str">
            <v>"</v>
          </cell>
          <cell r="D175">
            <v>1.26</v>
          </cell>
          <cell r="E175">
            <v>153</v>
          </cell>
          <cell r="F175">
            <v>1.4</v>
          </cell>
        </row>
        <row r="176">
          <cell r="B176" t="str">
            <v>Ñoã Phöôùc Hieáu</v>
          </cell>
          <cell r="C176" t="str">
            <v>Toå C.lyù</v>
          </cell>
          <cell r="D176">
            <v>1.25</v>
          </cell>
          <cell r="E176">
            <v>151</v>
          </cell>
          <cell r="F176">
            <v>1.4</v>
          </cell>
        </row>
        <row r="177">
          <cell r="B177" t="str">
            <v>Nguyeãn Thanh Ñieàn</v>
          </cell>
          <cell r="C177" t="str">
            <v>"</v>
          </cell>
          <cell r="D177">
            <v>1.25</v>
          </cell>
          <cell r="E177">
            <v>154</v>
          </cell>
          <cell r="F177">
            <v>1.4</v>
          </cell>
        </row>
        <row r="178">
          <cell r="B178" t="str">
            <v>Tröông Myõ Tieân</v>
          </cell>
          <cell r="C178" t="str">
            <v>"</v>
          </cell>
          <cell r="D178">
            <v>1.25</v>
          </cell>
          <cell r="E178">
            <v>154</v>
          </cell>
          <cell r="F178">
            <v>1.6</v>
          </cell>
        </row>
        <row r="179">
          <cell r="B179" t="str">
            <v>Buøi Anh Ñöùc</v>
          </cell>
          <cell r="C179" t="str">
            <v>"</v>
          </cell>
          <cell r="D179">
            <v>1.3</v>
          </cell>
          <cell r="E179">
            <v>154</v>
          </cell>
          <cell r="F179">
            <v>1.6</v>
          </cell>
        </row>
        <row r="180">
          <cell r="B180" t="str">
            <v>Ñinh Quang Sôn</v>
          </cell>
          <cell r="C180" t="str">
            <v>"</v>
          </cell>
          <cell r="D180">
            <v>1.25</v>
          </cell>
          <cell r="E180">
            <v>149</v>
          </cell>
          <cell r="F180">
            <v>1.4</v>
          </cell>
        </row>
        <row r="181">
          <cell r="B181" t="str">
            <v>Thaùi Hoaøng Heân</v>
          </cell>
          <cell r="C181" t="str">
            <v>"</v>
          </cell>
          <cell r="D181">
            <v>1.25</v>
          </cell>
          <cell r="E181">
            <v>155</v>
          </cell>
          <cell r="F181">
            <v>1.4</v>
          </cell>
        </row>
        <row r="182">
          <cell r="B182" t="str">
            <v>Phuøng Minh Lyù</v>
          </cell>
          <cell r="C182" t="str">
            <v>Toå K.C</v>
          </cell>
          <cell r="D182">
            <v>1.3</v>
          </cell>
          <cell r="E182">
            <v>156</v>
          </cell>
          <cell r="F182">
            <v>1.6</v>
          </cell>
        </row>
        <row r="183">
          <cell r="B183" t="str">
            <v>Trònh Myõ Trang</v>
          </cell>
          <cell r="C183" t="str">
            <v>"</v>
          </cell>
          <cell r="D183">
            <v>1.25</v>
          </cell>
          <cell r="E183">
            <v>148</v>
          </cell>
          <cell r="F183">
            <v>1.4</v>
          </cell>
        </row>
        <row r="184">
          <cell r="B184" t="str">
            <v>Traàn Duõng Thaéng</v>
          </cell>
          <cell r="C184" t="str">
            <v>"</v>
          </cell>
          <cell r="D184">
            <v>1.25</v>
          </cell>
          <cell r="E184">
            <v>156</v>
          </cell>
          <cell r="F184">
            <v>1.4</v>
          </cell>
        </row>
        <row r="185">
          <cell r="B185" t="str">
            <v>Vuõ Thanh Tuøng</v>
          </cell>
          <cell r="C185" t="str">
            <v>"</v>
          </cell>
          <cell r="D185">
            <v>1.25</v>
          </cell>
          <cell r="E185">
            <v>155</v>
          </cell>
          <cell r="F185">
            <v>1.4</v>
          </cell>
        </row>
        <row r="186">
          <cell r="B186" t="str">
            <v>Phan Thò Löïu</v>
          </cell>
          <cell r="C186" t="str">
            <v>"</v>
          </cell>
          <cell r="D186">
            <v>1.25</v>
          </cell>
          <cell r="E186">
            <v>155</v>
          </cell>
          <cell r="F186">
            <v>1.4</v>
          </cell>
        </row>
        <row r="187">
          <cell r="B187" t="str">
            <v>Ng. T. Hoàng Hueá</v>
          </cell>
          <cell r="C187" t="str">
            <v>"</v>
          </cell>
          <cell r="D187">
            <v>1.25</v>
          </cell>
          <cell r="E187">
            <v>151</v>
          </cell>
          <cell r="F187">
            <v>1.4</v>
          </cell>
        </row>
        <row r="188">
          <cell r="B188" t="str">
            <v>Phuøng Höõu Thònh</v>
          </cell>
          <cell r="C188" t="str">
            <v>TP</v>
          </cell>
          <cell r="D188">
            <v>1.9</v>
          </cell>
          <cell r="E188">
            <v>153</v>
          </cell>
          <cell r="F188">
            <v>1.6</v>
          </cell>
        </row>
        <row r="189">
          <cell r="B189" t="str">
            <v>Huyønh Quang Vöõng</v>
          </cell>
          <cell r="C189" t="str">
            <v>PP</v>
          </cell>
          <cell r="D189">
            <v>1.75</v>
          </cell>
          <cell r="E189">
            <v>152</v>
          </cell>
          <cell r="F189">
            <v>1.6</v>
          </cell>
        </row>
        <row r="190">
          <cell r="B190" t="str">
            <v>Nguyeãn Thoaïi Oanh</v>
          </cell>
          <cell r="C190" t="str">
            <v>PP</v>
          </cell>
          <cell r="D190">
            <v>1.75</v>
          </cell>
          <cell r="E190">
            <v>152</v>
          </cell>
          <cell r="F190">
            <v>1.6</v>
          </cell>
        </row>
        <row r="191">
          <cell r="B191" t="str">
            <v>Nguyeãn Thò Kim Anh</v>
          </cell>
          <cell r="C191" t="str">
            <v>N.V</v>
          </cell>
          <cell r="D191">
            <v>1.3</v>
          </cell>
          <cell r="E191">
            <v>151</v>
          </cell>
          <cell r="F191">
            <v>1.6</v>
          </cell>
        </row>
        <row r="192">
          <cell r="B192" t="str">
            <v>Nguyeãn Baù Toång</v>
          </cell>
          <cell r="C192" t="str">
            <v>N.V</v>
          </cell>
          <cell r="D192">
            <v>1.25</v>
          </cell>
          <cell r="E192">
            <v>151</v>
          </cell>
          <cell r="F192">
            <v>1.2</v>
          </cell>
        </row>
        <row r="193">
          <cell r="B193" t="str">
            <v>Mai Thaønh Chính</v>
          </cell>
          <cell r="C193" t="str">
            <v>N.V</v>
          </cell>
          <cell r="D193">
            <v>1.25</v>
          </cell>
          <cell r="E193">
            <v>151</v>
          </cell>
          <cell r="F193">
            <v>1.2</v>
          </cell>
        </row>
        <row r="194">
          <cell r="B194" t="str">
            <v>Nguyeãn Vaên Hoaøng</v>
          </cell>
          <cell r="C194" t="str">
            <v>AÙp taûi</v>
          </cell>
          <cell r="D194">
            <v>1.1000000000000001</v>
          </cell>
          <cell r="E194">
            <v>142</v>
          </cell>
          <cell r="F194">
            <v>1.4</v>
          </cell>
        </row>
        <row r="195">
          <cell r="B195" t="str">
            <v>Huyønh Vaên Bình</v>
          </cell>
          <cell r="C195" t="str">
            <v>AÙp taûi</v>
          </cell>
          <cell r="D195">
            <v>1.1000000000000001</v>
          </cell>
          <cell r="E195">
            <v>151</v>
          </cell>
          <cell r="F195">
            <v>1.4</v>
          </cell>
        </row>
        <row r="196">
          <cell r="B196" t="str">
            <v>Tröông Thaønh Taâm</v>
          </cell>
          <cell r="C196" t="str">
            <v>AÙp taûi</v>
          </cell>
          <cell r="D196">
            <v>1.1000000000000001</v>
          </cell>
          <cell r="E196">
            <v>151</v>
          </cell>
          <cell r="F196">
            <v>1.4</v>
          </cell>
        </row>
        <row r="197">
          <cell r="B197" t="str">
            <v>Laâm Anh Duõng</v>
          </cell>
          <cell r="C197" t="str">
            <v>AÙp taûi</v>
          </cell>
          <cell r="D197">
            <v>1.1000000000000001</v>
          </cell>
          <cell r="E197">
            <v>151</v>
          </cell>
          <cell r="F197">
            <v>1.4</v>
          </cell>
        </row>
        <row r="198">
          <cell r="B198" t="str">
            <v>Huyønh Thieän Phong</v>
          </cell>
          <cell r="C198" t="str">
            <v>AÙp taûi</v>
          </cell>
          <cell r="D198">
            <v>1.1000000000000001</v>
          </cell>
          <cell r="E198">
            <v>145</v>
          </cell>
          <cell r="F198">
            <v>1.4</v>
          </cell>
        </row>
        <row r="199">
          <cell r="B199" t="str">
            <v>Vuõ Quoác Vieät</v>
          </cell>
          <cell r="C199" t="str">
            <v>AÙp taûi</v>
          </cell>
          <cell r="D199">
            <v>1.1000000000000001</v>
          </cell>
          <cell r="E199">
            <v>151</v>
          </cell>
          <cell r="F199">
            <v>1.4</v>
          </cell>
        </row>
        <row r="200">
          <cell r="B200" t="str">
            <v>Nguyeãn Phöông Phan</v>
          </cell>
          <cell r="C200" t="str">
            <v>AÙp taûi</v>
          </cell>
          <cell r="D200">
            <v>1.1000000000000001</v>
          </cell>
          <cell r="E200">
            <v>151</v>
          </cell>
          <cell r="F200">
            <v>1.4</v>
          </cell>
        </row>
        <row r="201">
          <cell r="B201" t="str">
            <v>Nguyeãn Quoác Maïnh</v>
          </cell>
          <cell r="C201" t="str">
            <v>AÙp taûi</v>
          </cell>
          <cell r="D201">
            <v>1.1000000000000001</v>
          </cell>
          <cell r="E201">
            <v>151</v>
          </cell>
          <cell r="F201">
            <v>1.4</v>
          </cell>
        </row>
        <row r="202">
          <cell r="B202" t="str">
            <v>Laâm Minh Vöông</v>
          </cell>
          <cell r="C202" t="str">
            <v>T.CN</v>
          </cell>
          <cell r="D202">
            <v>1.6</v>
          </cell>
          <cell r="E202">
            <v>152</v>
          </cell>
          <cell r="F202">
            <v>1.6</v>
          </cell>
        </row>
        <row r="203">
          <cell r="B203" t="str">
            <v>Leâ Thaønh Líp</v>
          </cell>
          <cell r="C203" t="str">
            <v>KT</v>
          </cell>
          <cell r="D203">
            <v>1.3</v>
          </cell>
          <cell r="E203">
            <v>153</v>
          </cell>
          <cell r="F203">
            <v>1.6</v>
          </cell>
        </row>
        <row r="204">
          <cell r="B204" t="str">
            <v>Voõ Hoaøng Trung</v>
          </cell>
          <cell r="C204" t="str">
            <v>NV</v>
          </cell>
          <cell r="D204">
            <v>1.25</v>
          </cell>
          <cell r="E204">
            <v>151</v>
          </cell>
          <cell r="F204">
            <v>1.6</v>
          </cell>
        </row>
        <row r="205">
          <cell r="B205" t="str">
            <v>Voõ Thoáng Nhaát</v>
          </cell>
          <cell r="C205" t="str">
            <v>Thuû quyõ</v>
          </cell>
          <cell r="D205">
            <v>1.2</v>
          </cell>
          <cell r="E205">
            <v>151</v>
          </cell>
          <cell r="F205">
            <v>1.4</v>
          </cell>
        </row>
        <row r="206">
          <cell r="B206" t="str">
            <v>Voõ Hoàng Taâm</v>
          </cell>
          <cell r="C206" t="str">
            <v>Thuû quyõ</v>
          </cell>
          <cell r="D206">
            <v>1.2</v>
          </cell>
          <cell r="E206">
            <v>153</v>
          </cell>
          <cell r="F206">
            <v>1.6</v>
          </cell>
        </row>
        <row r="207">
          <cell r="B207" t="str">
            <v>Nguyeãn Thaønh Thaân</v>
          </cell>
          <cell r="C207" t="str">
            <v>KT</v>
          </cell>
          <cell r="D207">
            <v>1.2</v>
          </cell>
          <cell r="E207">
            <v>105</v>
          </cell>
          <cell r="F207">
            <v>1.4</v>
          </cell>
        </row>
        <row r="208">
          <cell r="B208" t="str">
            <v>Ñinh Ñöùc Chính</v>
          </cell>
          <cell r="C208" t="str">
            <v>L.Xe</v>
          </cell>
          <cell r="D208">
            <v>1.1666666666666667</v>
          </cell>
          <cell r="E208">
            <v>152</v>
          </cell>
          <cell r="F208">
            <v>1.4</v>
          </cell>
        </row>
        <row r="209">
          <cell r="B209" t="str">
            <v>Buøi Tieán Coâng</v>
          </cell>
          <cell r="C209" t="str">
            <v>"</v>
          </cell>
          <cell r="D209">
            <v>1.2</v>
          </cell>
          <cell r="E209">
            <v>153</v>
          </cell>
          <cell r="F209">
            <v>1.4</v>
          </cell>
        </row>
        <row r="210">
          <cell r="B210" t="str">
            <v>Phaïm Vaên Nhieàu</v>
          </cell>
          <cell r="C210" t="str">
            <v>"</v>
          </cell>
          <cell r="D210">
            <v>1.2</v>
          </cell>
          <cell r="E210">
            <v>150</v>
          </cell>
          <cell r="F210">
            <v>1.4</v>
          </cell>
        </row>
        <row r="211">
          <cell r="B211" t="str">
            <v>Ngoâ Thaønh Phöôùc</v>
          </cell>
          <cell r="C211" t="str">
            <v>"</v>
          </cell>
          <cell r="D211">
            <v>1.2</v>
          </cell>
          <cell r="E211">
            <v>150</v>
          </cell>
          <cell r="F211">
            <v>1.4</v>
          </cell>
        </row>
        <row r="212">
          <cell r="B212" t="str">
            <v>Phaïm Anh Huøng</v>
          </cell>
          <cell r="C212" t="str">
            <v>"</v>
          </cell>
          <cell r="D212">
            <v>1.2</v>
          </cell>
          <cell r="E212">
            <v>150</v>
          </cell>
          <cell r="F212">
            <v>1.4</v>
          </cell>
        </row>
        <row r="213">
          <cell r="B213" t="str">
            <v>Nguyeãn Thanh Phong</v>
          </cell>
          <cell r="C213" t="str">
            <v>"</v>
          </cell>
          <cell r="D213">
            <v>1.2</v>
          </cell>
          <cell r="E213">
            <v>136</v>
          </cell>
          <cell r="F213">
            <v>1.4</v>
          </cell>
        </row>
        <row r="214">
          <cell r="B214" t="str">
            <v>Ñaøo Ngoïc Höông</v>
          </cell>
          <cell r="C214" t="str">
            <v>"</v>
          </cell>
          <cell r="D214">
            <v>1.2</v>
          </cell>
          <cell r="E214">
            <v>150</v>
          </cell>
          <cell r="F214">
            <v>1.6</v>
          </cell>
        </row>
        <row r="215">
          <cell r="B215" t="str">
            <v>Voõ Thaønh Nhaân</v>
          </cell>
          <cell r="C215" t="str">
            <v>"</v>
          </cell>
          <cell r="D215">
            <v>1.2</v>
          </cell>
          <cell r="E215">
            <v>72</v>
          </cell>
          <cell r="F215">
            <v>1.2</v>
          </cell>
        </row>
        <row r="216">
          <cell r="B216" t="str">
            <v>Ñoaøn ngoïc Thònh</v>
          </cell>
          <cell r="C216" t="str">
            <v>"</v>
          </cell>
          <cell r="D216">
            <v>1.2</v>
          </cell>
          <cell r="E216">
            <v>21</v>
          </cell>
          <cell r="F216">
            <v>1</v>
          </cell>
        </row>
        <row r="217">
          <cell r="B217" t="str">
            <v>Leâ Vaên Boán</v>
          </cell>
          <cell r="C217" t="str">
            <v>QÑPX</v>
          </cell>
          <cell r="D217">
            <v>1.75</v>
          </cell>
          <cell r="E217">
            <v>139</v>
          </cell>
          <cell r="F217">
            <v>1.6</v>
          </cell>
        </row>
        <row r="218">
          <cell r="B218" t="str">
            <v>Döông Kim Chi</v>
          </cell>
          <cell r="C218" t="str">
            <v>TK-PX</v>
          </cell>
          <cell r="D218">
            <v>1.2</v>
          </cell>
          <cell r="E218">
            <v>147</v>
          </cell>
          <cell r="F218">
            <v>1.4</v>
          </cell>
        </row>
        <row r="219">
          <cell r="B219" t="str">
            <v>Nguyeãn Khaéc Haûi</v>
          </cell>
          <cell r="C219" t="str">
            <v>CK.V/h</v>
          </cell>
          <cell r="D219">
            <v>1.25</v>
          </cell>
          <cell r="E219">
            <v>152</v>
          </cell>
          <cell r="F219">
            <v>1.4</v>
          </cell>
        </row>
        <row r="220">
          <cell r="B220" t="str">
            <v>Leâ Minh  Ñöùc</v>
          </cell>
          <cell r="C220" t="str">
            <v>TT.Khoan</v>
          </cell>
          <cell r="D220">
            <v>1.35</v>
          </cell>
          <cell r="E220">
            <v>152</v>
          </cell>
          <cell r="F220">
            <v>1.6</v>
          </cell>
        </row>
        <row r="221">
          <cell r="B221" t="str">
            <v>Giang Vaên Tónh</v>
          </cell>
          <cell r="C221" t="str">
            <v>Thôï khoan</v>
          </cell>
          <cell r="D221">
            <v>1.3</v>
          </cell>
          <cell r="E221">
            <v>151</v>
          </cell>
          <cell r="F221">
            <v>1.4</v>
          </cell>
        </row>
        <row r="222">
          <cell r="B222" t="str">
            <v>Trình Xuaân Baûng</v>
          </cell>
          <cell r="C222" t="str">
            <v>"</v>
          </cell>
          <cell r="D222">
            <v>1.3</v>
          </cell>
          <cell r="E222">
            <v>153</v>
          </cell>
          <cell r="F222">
            <v>1.4</v>
          </cell>
        </row>
        <row r="223">
          <cell r="B223" t="str">
            <v>Buøi Trung Tuaán</v>
          </cell>
          <cell r="C223" t="str">
            <v>"</v>
          </cell>
          <cell r="D223">
            <v>1.3</v>
          </cell>
          <cell r="E223">
            <v>151</v>
          </cell>
          <cell r="F223">
            <v>1.4</v>
          </cell>
        </row>
        <row r="224">
          <cell r="B224" t="str">
            <v>Phaïm Ngoïc Sôn</v>
          </cell>
          <cell r="C224" t="str">
            <v>"</v>
          </cell>
          <cell r="D224">
            <v>1.3</v>
          </cell>
          <cell r="E224">
            <v>151</v>
          </cell>
          <cell r="F224">
            <v>1.4</v>
          </cell>
        </row>
        <row r="225">
          <cell r="B225" t="str">
            <v>Ng. Ñình Nguyeân</v>
          </cell>
          <cell r="C225" t="str">
            <v>"</v>
          </cell>
          <cell r="D225">
            <v>1.3</v>
          </cell>
          <cell r="E225">
            <v>151</v>
          </cell>
          <cell r="F225">
            <v>1.4</v>
          </cell>
        </row>
        <row r="226">
          <cell r="B226" t="str">
            <v>Laïi Vaên Huyeân</v>
          </cell>
          <cell r="C226" t="str">
            <v>TT Pha boå</v>
          </cell>
          <cell r="D226">
            <v>1.2</v>
          </cell>
          <cell r="E226">
            <v>152</v>
          </cell>
          <cell r="F226">
            <v>1.6</v>
          </cell>
        </row>
        <row r="227">
          <cell r="B227" t="str">
            <v>Nguyeãn vaên Chaët</v>
          </cell>
          <cell r="C227" t="str">
            <v>CN Pha boå</v>
          </cell>
          <cell r="D227">
            <v>1.1499999999999999</v>
          </cell>
          <cell r="E227">
            <v>140</v>
          </cell>
          <cell r="F227">
            <v>1.2</v>
          </cell>
        </row>
        <row r="228">
          <cell r="B228" t="str">
            <v>Chaâu Thanh Lieâm</v>
          </cell>
          <cell r="C228" t="str">
            <v>"</v>
          </cell>
          <cell r="D228">
            <v>1.1499999999999999</v>
          </cell>
          <cell r="E228">
            <v>151</v>
          </cell>
          <cell r="F228">
            <v>1.4</v>
          </cell>
        </row>
        <row r="229">
          <cell r="B229" t="str">
            <v>Ong Döông Haûi</v>
          </cell>
          <cell r="C229" t="str">
            <v>"</v>
          </cell>
          <cell r="D229">
            <v>1.1499999999999999</v>
          </cell>
          <cell r="E229">
            <v>151</v>
          </cell>
          <cell r="F229">
            <v>1.2</v>
          </cell>
        </row>
        <row r="230">
          <cell r="B230" t="str">
            <v>Lyù Vaên Thaønh</v>
          </cell>
          <cell r="C230" t="str">
            <v>"</v>
          </cell>
          <cell r="D230">
            <v>1.1499999999999999</v>
          </cell>
          <cell r="E230">
            <v>151</v>
          </cell>
          <cell r="F230">
            <v>1.4</v>
          </cell>
        </row>
        <row r="231">
          <cell r="B231" t="str">
            <v>Danh Chung</v>
          </cell>
          <cell r="C231" t="str">
            <v>"</v>
          </cell>
          <cell r="D231">
            <v>1.1499999999999999</v>
          </cell>
          <cell r="E231">
            <v>145</v>
          </cell>
          <cell r="F231">
            <v>1.4</v>
          </cell>
        </row>
        <row r="232">
          <cell r="B232" t="str">
            <v>Laïi Vaên Tình</v>
          </cell>
          <cell r="C232" t="str">
            <v>"</v>
          </cell>
          <cell r="D232">
            <v>1.1499999999999999</v>
          </cell>
          <cell r="E232">
            <v>151</v>
          </cell>
          <cell r="F232">
            <v>1.4</v>
          </cell>
        </row>
        <row r="233">
          <cell r="B233" t="str">
            <v>Danh Xuaân</v>
          </cell>
          <cell r="C233" t="str">
            <v>"</v>
          </cell>
          <cell r="D233">
            <v>1.1499999999999999</v>
          </cell>
          <cell r="E233">
            <v>151</v>
          </cell>
          <cell r="F233">
            <v>1.4</v>
          </cell>
        </row>
        <row r="234">
          <cell r="B234" t="str">
            <v>Höùa Vaên Meán</v>
          </cell>
          <cell r="C234" t="str">
            <v>"</v>
          </cell>
          <cell r="D234">
            <v>1.1499999999999999</v>
          </cell>
          <cell r="E234">
            <v>151</v>
          </cell>
          <cell r="F234">
            <v>1.4</v>
          </cell>
        </row>
        <row r="235">
          <cell r="B235" t="str">
            <v>Du  Kim Thaønh</v>
          </cell>
          <cell r="C235" t="str">
            <v>"</v>
          </cell>
          <cell r="D235">
            <v>1.1499999999999999</v>
          </cell>
          <cell r="E235">
            <v>151</v>
          </cell>
          <cell r="F235">
            <v>1.4</v>
          </cell>
        </row>
        <row r="236">
          <cell r="B236" t="str">
            <v>Döông Vaên Tuaán</v>
          </cell>
          <cell r="C236" t="str">
            <v>CN</v>
          </cell>
          <cell r="D236">
            <v>1.1499999999999999</v>
          </cell>
          <cell r="E236">
            <v>153</v>
          </cell>
          <cell r="F236">
            <v>1.4</v>
          </cell>
        </row>
        <row r="237">
          <cell r="B237" t="str">
            <v>Hoà Vaên Em</v>
          </cell>
          <cell r="C237" t="str">
            <v>"</v>
          </cell>
          <cell r="D237">
            <v>1.1499999999999999</v>
          </cell>
          <cell r="E237">
            <v>151</v>
          </cell>
          <cell r="F237">
            <v>1.4</v>
          </cell>
        </row>
        <row r="238">
          <cell r="B238" t="str">
            <v>Cao Hoaøi Thanh</v>
          </cell>
          <cell r="C238" t="str">
            <v>"</v>
          </cell>
          <cell r="D238">
            <v>1.1499999999999999</v>
          </cell>
          <cell r="E238">
            <v>151</v>
          </cell>
          <cell r="F238">
            <v>1.4</v>
          </cell>
        </row>
        <row r="239">
          <cell r="B239" t="str">
            <v>Höùa Vaên Sao</v>
          </cell>
          <cell r="C239" t="str">
            <v>"</v>
          </cell>
          <cell r="D239">
            <v>1.1499999999999999</v>
          </cell>
          <cell r="E239">
            <v>151</v>
          </cell>
          <cell r="F239">
            <v>1.4</v>
          </cell>
        </row>
        <row r="240">
          <cell r="B240" t="str">
            <v>Trònh Xuaân Tröôûng</v>
          </cell>
          <cell r="C240" t="str">
            <v>"</v>
          </cell>
          <cell r="D240">
            <v>1.1499999999999999</v>
          </cell>
          <cell r="E240">
            <v>150</v>
          </cell>
          <cell r="F240">
            <v>1.4</v>
          </cell>
        </row>
        <row r="241">
          <cell r="B241" t="str">
            <v>Döông Phuùc Ñaït</v>
          </cell>
          <cell r="C241" t="str">
            <v>"</v>
          </cell>
          <cell r="D241">
            <v>1.1499999999999999</v>
          </cell>
          <cell r="E241">
            <v>141</v>
          </cell>
          <cell r="F241">
            <v>1.6</v>
          </cell>
        </row>
        <row r="242">
          <cell r="B242" t="str">
            <v>Nguyeãn Vaên Thaéng</v>
          </cell>
          <cell r="C242" t="str">
            <v>B.Veä</v>
          </cell>
          <cell r="D242">
            <v>0.95</v>
          </cell>
          <cell r="E242">
            <v>151</v>
          </cell>
          <cell r="F242">
            <v>1.4</v>
          </cell>
        </row>
        <row r="243">
          <cell r="B243" t="str">
            <v>Traàn Thuaän Phong</v>
          </cell>
          <cell r="C243" t="str">
            <v>B.Veä</v>
          </cell>
          <cell r="D243">
            <v>0.95</v>
          </cell>
          <cell r="E243">
            <v>153</v>
          </cell>
          <cell r="F243">
            <v>1.6</v>
          </cell>
        </row>
        <row r="244">
          <cell r="B244" t="str">
            <v>Leâ Vaên Quyeát</v>
          </cell>
          <cell r="C244" t="str">
            <v>B.Veä</v>
          </cell>
          <cell r="D244">
            <v>0.95</v>
          </cell>
          <cell r="E244">
            <v>153</v>
          </cell>
          <cell r="F244">
            <v>1.4</v>
          </cell>
        </row>
        <row r="245">
          <cell r="B245" t="str">
            <v xml:space="preserve">Vuõ Ñình Thaønh </v>
          </cell>
          <cell r="C245" t="str">
            <v>B.Veä</v>
          </cell>
          <cell r="D245">
            <v>0.95</v>
          </cell>
          <cell r="E245">
            <v>153</v>
          </cell>
          <cell r="F245">
            <v>1.4</v>
          </cell>
        </row>
        <row r="246">
          <cell r="B246" t="str">
            <v>Leâ Thò Kim Loan</v>
          </cell>
          <cell r="C246" t="str">
            <v>P.Vuï</v>
          </cell>
          <cell r="D246">
            <v>0.9</v>
          </cell>
          <cell r="E246">
            <v>151</v>
          </cell>
          <cell r="F246">
            <v>1.6</v>
          </cell>
        </row>
        <row r="247">
          <cell r="B247" t="str">
            <v>Ñaøo Troïng Ñaït</v>
          </cell>
          <cell r="C247" t="str">
            <v>PP</v>
          </cell>
          <cell r="D247">
            <v>1.75</v>
          </cell>
          <cell r="E247">
            <v>152</v>
          </cell>
          <cell r="F247">
            <v>1.6</v>
          </cell>
        </row>
        <row r="248">
          <cell r="B248" t="str">
            <v>Nguyeãn Vaên Hieån</v>
          </cell>
          <cell r="C248" t="str">
            <v>N.V</v>
          </cell>
          <cell r="D248">
            <v>1.3</v>
          </cell>
          <cell r="E248">
            <v>151</v>
          </cell>
          <cell r="F248">
            <v>1.4</v>
          </cell>
        </row>
        <row r="249">
          <cell r="B249" t="str">
            <v>Trònh Hoaøng Laâm</v>
          </cell>
          <cell r="C249" t="str">
            <v>N.V</v>
          </cell>
          <cell r="D249">
            <v>1.25</v>
          </cell>
          <cell r="E249">
            <v>151</v>
          </cell>
          <cell r="F249">
            <v>1.4</v>
          </cell>
        </row>
        <row r="250">
          <cell r="B250" t="str">
            <v>Döông Vaên Thaûo</v>
          </cell>
          <cell r="C250" t="str">
            <v>N.V</v>
          </cell>
          <cell r="D250">
            <v>1.25</v>
          </cell>
          <cell r="E250">
            <v>151</v>
          </cell>
          <cell r="F250">
            <v>1.6</v>
          </cell>
        </row>
        <row r="251">
          <cell r="B251" t="str">
            <v>Nguyeãn Thu Laøi</v>
          </cell>
          <cell r="C251" t="str">
            <v>N.V</v>
          </cell>
          <cell r="D251">
            <v>1.2</v>
          </cell>
          <cell r="E251">
            <v>151</v>
          </cell>
          <cell r="F251">
            <v>1.4</v>
          </cell>
        </row>
        <row r="253">
          <cell r="B253" t="str">
            <v>Laâm Duy Khaùnh</v>
          </cell>
          <cell r="C253" t="str">
            <v>T.P</v>
          </cell>
          <cell r="D253">
            <v>1.9</v>
          </cell>
          <cell r="E253">
            <v>152</v>
          </cell>
          <cell r="F253">
            <v>1.6</v>
          </cell>
        </row>
        <row r="254">
          <cell r="B254" t="str">
            <v>Hoà Nam Giang</v>
          </cell>
          <cell r="C254" t="str">
            <v>PP</v>
          </cell>
          <cell r="D254">
            <v>1.75</v>
          </cell>
          <cell r="E254">
            <v>152</v>
          </cell>
          <cell r="F254">
            <v>1.6</v>
          </cell>
        </row>
        <row r="255">
          <cell r="B255" t="str">
            <v>Traàn Chinh Chieán</v>
          </cell>
          <cell r="C255" t="str">
            <v>PP</v>
          </cell>
          <cell r="D255">
            <v>1.75</v>
          </cell>
          <cell r="E255">
            <v>152</v>
          </cell>
          <cell r="F255">
            <v>1.6</v>
          </cell>
        </row>
        <row r="256">
          <cell r="B256" t="str">
            <v>Nguyeãn Xuaân Trieäu</v>
          </cell>
          <cell r="C256" t="str">
            <v>NV</v>
          </cell>
          <cell r="D256">
            <v>1.2</v>
          </cell>
          <cell r="E256">
            <v>151</v>
          </cell>
          <cell r="F256">
            <v>1.2</v>
          </cell>
        </row>
        <row r="257">
          <cell r="B257" t="str">
            <v>Vaên Minh Maät</v>
          </cell>
          <cell r="C257" t="str">
            <v>ÑTVT</v>
          </cell>
          <cell r="D257">
            <v>1.3167</v>
          </cell>
          <cell r="E257">
            <v>151</v>
          </cell>
          <cell r="F257">
            <v>1.4</v>
          </cell>
        </row>
        <row r="258">
          <cell r="B258" t="str">
            <v>Maïc Thanh Duõng</v>
          </cell>
          <cell r="C258" t="str">
            <v>N.V</v>
          </cell>
          <cell r="D258">
            <v>1.3</v>
          </cell>
          <cell r="E258">
            <v>151</v>
          </cell>
          <cell r="F258">
            <v>1.6</v>
          </cell>
        </row>
        <row r="259">
          <cell r="B259" t="str">
            <v>Nguyeãn Vaên Thôm</v>
          </cell>
          <cell r="C259" t="str">
            <v>N.V</v>
          </cell>
          <cell r="D259">
            <v>1.35</v>
          </cell>
          <cell r="E259">
            <v>151</v>
          </cell>
          <cell r="F259">
            <v>1.6</v>
          </cell>
        </row>
        <row r="260">
          <cell r="B260" t="str">
            <v>Nguyeãn Thanh Bình</v>
          </cell>
          <cell r="C260" t="str">
            <v>T.Caân</v>
          </cell>
          <cell r="D260">
            <v>1.1000000000000001</v>
          </cell>
          <cell r="E260">
            <v>157</v>
          </cell>
          <cell r="F260">
            <v>1.4</v>
          </cell>
        </row>
        <row r="261">
          <cell r="B261" t="str">
            <v>Voõ Daân Quyeàn</v>
          </cell>
          <cell r="C261" t="str">
            <v>T.Caân</v>
          </cell>
          <cell r="D261">
            <v>1.1000000000000001</v>
          </cell>
          <cell r="E261">
            <v>157</v>
          </cell>
          <cell r="F261">
            <v>1.4</v>
          </cell>
        </row>
        <row r="262">
          <cell r="B262" t="str">
            <v>Huyønh Thanh Cöôøng</v>
          </cell>
          <cell r="C262" t="str">
            <v>"</v>
          </cell>
          <cell r="D262">
            <v>1.1000000000000001</v>
          </cell>
          <cell r="E262">
            <v>157</v>
          </cell>
          <cell r="F262">
            <v>1.4</v>
          </cell>
        </row>
        <row r="263">
          <cell r="B263" t="str">
            <v>Nguyeãn Sôn Haø</v>
          </cell>
          <cell r="C263" t="str">
            <v>T.BH</v>
          </cell>
          <cell r="D263">
            <v>1.35</v>
          </cell>
          <cell r="E263">
            <v>153</v>
          </cell>
          <cell r="F263">
            <v>1.4</v>
          </cell>
        </row>
        <row r="264">
          <cell r="B264" t="str">
            <v>Tröông Ngoïc Maãn</v>
          </cell>
          <cell r="C264" t="str">
            <v>T.BH</v>
          </cell>
          <cell r="D264">
            <v>1.35</v>
          </cell>
          <cell r="E264">
            <v>153</v>
          </cell>
          <cell r="F264">
            <v>1.6</v>
          </cell>
        </row>
        <row r="265">
          <cell r="B265" t="str">
            <v>Huyønh Thanh Lieâm</v>
          </cell>
          <cell r="C265" t="str">
            <v>TKVT</v>
          </cell>
          <cell r="D265">
            <v>1.25</v>
          </cell>
          <cell r="E265">
            <v>151</v>
          </cell>
          <cell r="F265">
            <v>1.4</v>
          </cell>
        </row>
        <row r="266">
          <cell r="B266" t="str">
            <v>Phuøng Höõu Ñaït</v>
          </cell>
          <cell r="C266" t="str">
            <v>TKXM</v>
          </cell>
          <cell r="D266">
            <v>1.45</v>
          </cell>
          <cell r="E266">
            <v>151</v>
          </cell>
          <cell r="F266">
            <v>1.6</v>
          </cell>
        </row>
        <row r="267">
          <cell r="B267" t="str">
            <v>Laâm Hoàng Haûi</v>
          </cell>
          <cell r="C267" t="str">
            <v>TKVLN</v>
          </cell>
          <cell r="D267">
            <v>1.35</v>
          </cell>
          <cell r="E267">
            <v>151</v>
          </cell>
          <cell r="F267">
            <v>1.4</v>
          </cell>
        </row>
        <row r="268">
          <cell r="B268" t="str">
            <v>Nguyeãn Ngoïc Duy</v>
          </cell>
          <cell r="C268" t="str">
            <v>NV</v>
          </cell>
          <cell r="D268">
            <v>1.2</v>
          </cell>
          <cell r="E268">
            <v>72</v>
          </cell>
          <cell r="F268">
            <v>1.4</v>
          </cell>
        </row>
        <row r="269">
          <cell r="B269" t="str">
            <v>Leâ Hoaøng Baù</v>
          </cell>
          <cell r="C269" t="str">
            <v>NV</v>
          </cell>
          <cell r="D269">
            <v>1.1000000000000001</v>
          </cell>
          <cell r="E269">
            <v>12</v>
          </cell>
          <cell r="F269">
            <v>1.4</v>
          </cell>
        </row>
        <row r="270">
          <cell r="B270" t="str">
            <v>Traàn Huy Thaïch</v>
          </cell>
          <cell r="C270" t="str">
            <v>NV</v>
          </cell>
          <cell r="D270">
            <v>1.1000000000000001</v>
          </cell>
          <cell r="E270">
            <v>9</v>
          </cell>
          <cell r="F270">
            <v>1.4</v>
          </cell>
        </row>
        <row r="271">
          <cell r="B271" t="str">
            <v>Traàn phuù Thuyû</v>
          </cell>
          <cell r="C271" t="str">
            <v>NV</v>
          </cell>
          <cell r="D271">
            <v>1.2</v>
          </cell>
          <cell r="E271">
            <v>151</v>
          </cell>
          <cell r="F271">
            <v>1.6</v>
          </cell>
        </row>
        <row r="272">
          <cell r="B272" t="str">
            <v>Nguyeãn Vaên Haûi</v>
          </cell>
          <cell r="C272" t="str">
            <v>BQL-DA</v>
          </cell>
          <cell r="D272">
            <v>1.25</v>
          </cell>
          <cell r="E272">
            <v>151</v>
          </cell>
          <cell r="F272">
            <v>1.4</v>
          </cell>
        </row>
        <row r="273">
          <cell r="B273" t="str">
            <v>Hoà Thò Caåm Huyønh</v>
          </cell>
          <cell r="C273" t="str">
            <v>BQL-DA</v>
          </cell>
          <cell r="D273">
            <v>1.25</v>
          </cell>
          <cell r="E273">
            <v>151</v>
          </cell>
          <cell r="F273">
            <v>1.4</v>
          </cell>
        </row>
        <row r="274">
          <cell r="B274" t="str">
            <v>Nguyeãn Vaên Cöôøng</v>
          </cell>
          <cell r="C274" t="str">
            <v>TT</v>
          </cell>
          <cell r="D274">
            <v>1.4</v>
          </cell>
          <cell r="E274">
            <v>154</v>
          </cell>
          <cell r="F274">
            <v>1.6</v>
          </cell>
        </row>
        <row r="275">
          <cell r="B275" t="str">
            <v>Phan Vaên Hoàng</v>
          </cell>
          <cell r="C275" t="str">
            <v>Toå Phoù</v>
          </cell>
          <cell r="D275">
            <v>1.3</v>
          </cell>
          <cell r="E275">
            <v>154</v>
          </cell>
          <cell r="F275">
            <v>1.6</v>
          </cell>
        </row>
        <row r="276">
          <cell r="B276" t="str">
            <v>Taï Quoác Quyønh</v>
          </cell>
          <cell r="C276" t="str">
            <v>CN</v>
          </cell>
          <cell r="D276">
            <v>1.25</v>
          </cell>
          <cell r="E276">
            <v>154</v>
          </cell>
          <cell r="F276">
            <v>1.4</v>
          </cell>
        </row>
        <row r="277">
          <cell r="B277" t="str">
            <v>Phan Vaên Hieàn</v>
          </cell>
          <cell r="C277" t="str">
            <v>"</v>
          </cell>
          <cell r="D277">
            <v>1.25</v>
          </cell>
          <cell r="E277">
            <v>154</v>
          </cell>
          <cell r="F277">
            <v>1.4</v>
          </cell>
        </row>
        <row r="278">
          <cell r="B278" t="str">
            <v>Leâ Töï Thieän</v>
          </cell>
          <cell r="C278" t="str">
            <v>"</v>
          </cell>
          <cell r="D278">
            <v>1.25</v>
          </cell>
          <cell r="E278">
            <v>154</v>
          </cell>
          <cell r="F278">
            <v>1.4</v>
          </cell>
        </row>
        <row r="279">
          <cell r="B279" t="str">
            <v>Phaïm Gia Bình</v>
          </cell>
          <cell r="C279" t="str">
            <v>"</v>
          </cell>
          <cell r="D279">
            <v>1.25</v>
          </cell>
          <cell r="E279">
            <v>155</v>
          </cell>
          <cell r="F279">
            <v>1.2</v>
          </cell>
        </row>
        <row r="280">
          <cell r="B280" t="str">
            <v>Nguyeãn Ngoïc Sôn</v>
          </cell>
          <cell r="C280" t="str">
            <v>"</v>
          </cell>
          <cell r="D280">
            <v>1.25</v>
          </cell>
          <cell r="E280">
            <v>154</v>
          </cell>
          <cell r="F280">
            <v>1.4</v>
          </cell>
        </row>
        <row r="281">
          <cell r="B281" t="str">
            <v>Nguyeãn Troïng Taøi</v>
          </cell>
          <cell r="C281" t="str">
            <v>"</v>
          </cell>
          <cell r="D281">
            <v>1.25</v>
          </cell>
          <cell r="E281">
            <v>154</v>
          </cell>
          <cell r="F281">
            <v>1.4</v>
          </cell>
        </row>
        <row r="282">
          <cell r="B282" t="str">
            <v>Phan Phöôùc Lôïi</v>
          </cell>
          <cell r="C282" t="str">
            <v>"</v>
          </cell>
          <cell r="D282">
            <v>1.25</v>
          </cell>
          <cell r="E282">
            <v>153</v>
          </cell>
          <cell r="F282">
            <v>1.4</v>
          </cell>
        </row>
        <row r="283">
          <cell r="B283" t="str">
            <v>Nguyeãn Hoàng Hoaøng</v>
          </cell>
          <cell r="C283" t="str">
            <v>L.xe taûi</v>
          </cell>
          <cell r="D283">
            <v>1.2</v>
          </cell>
          <cell r="E283">
            <v>153</v>
          </cell>
          <cell r="F283">
            <v>1.6</v>
          </cell>
        </row>
        <row r="284">
          <cell r="B284" t="str">
            <v>Traàn Ngoïc Phöông</v>
          </cell>
          <cell r="C284" t="str">
            <v>"</v>
          </cell>
          <cell r="D284">
            <v>1.2</v>
          </cell>
          <cell r="E284">
            <v>151</v>
          </cell>
          <cell r="F284">
            <v>1.4</v>
          </cell>
        </row>
        <row r="285">
          <cell r="B285" t="str">
            <v>Ñoã Vaên Loäc</v>
          </cell>
          <cell r="C285" t="str">
            <v>"</v>
          </cell>
          <cell r="D285">
            <v>1.2</v>
          </cell>
          <cell r="E285">
            <v>151</v>
          </cell>
          <cell r="F285">
            <v>1.4</v>
          </cell>
        </row>
        <row r="286">
          <cell r="B286" t="str">
            <v>Ñaëng Quoác Trung</v>
          </cell>
          <cell r="C286" t="str">
            <v>"</v>
          </cell>
          <cell r="D286">
            <v>1.2</v>
          </cell>
          <cell r="E286">
            <v>151</v>
          </cell>
          <cell r="F286">
            <v>1.4</v>
          </cell>
        </row>
        <row r="287">
          <cell r="B287" t="str">
            <v>Nguyeãn Thaønh Haûo</v>
          </cell>
          <cell r="C287" t="str">
            <v>"</v>
          </cell>
          <cell r="D287">
            <v>1.2</v>
          </cell>
          <cell r="E287">
            <v>150</v>
          </cell>
          <cell r="F287">
            <v>1.4</v>
          </cell>
        </row>
        <row r="288">
          <cell r="B288" t="str">
            <v>Phaïm Quoác Huy</v>
          </cell>
          <cell r="C288" t="str">
            <v>"</v>
          </cell>
          <cell r="D288">
            <v>1.2</v>
          </cell>
          <cell r="E288">
            <v>117</v>
          </cell>
          <cell r="F288">
            <v>1.4</v>
          </cell>
        </row>
        <row r="289">
          <cell r="B289" t="str">
            <v>Tröông Hoaøi Phong</v>
          </cell>
          <cell r="C289" t="str">
            <v>"</v>
          </cell>
          <cell r="D289">
            <v>1.2</v>
          </cell>
          <cell r="E289">
            <v>151</v>
          </cell>
          <cell r="F289">
            <v>1.4</v>
          </cell>
        </row>
        <row r="290">
          <cell r="B290" t="str">
            <v>Nguyeãn vaên Yeân</v>
          </cell>
          <cell r="C290" t="str">
            <v>"</v>
          </cell>
          <cell r="D290">
            <v>1.2</v>
          </cell>
          <cell r="E290">
            <v>151</v>
          </cell>
          <cell r="F290">
            <v>1.4</v>
          </cell>
        </row>
        <row r="291">
          <cell r="B291" t="str">
            <v>Ñaëng Quoác Duõng</v>
          </cell>
          <cell r="C291" t="str">
            <v>"</v>
          </cell>
          <cell r="D291">
            <v>1.2</v>
          </cell>
          <cell r="E291">
            <v>148</v>
          </cell>
          <cell r="F291">
            <v>1.4</v>
          </cell>
        </row>
        <row r="292">
          <cell r="B292" t="str">
            <v>Nguyeãn Thanh Tuaán</v>
          </cell>
          <cell r="C292" t="str">
            <v>Laùi caåu</v>
          </cell>
          <cell r="D292">
            <v>1.3</v>
          </cell>
          <cell r="E292">
            <v>150</v>
          </cell>
          <cell r="F292">
            <v>1.4</v>
          </cell>
        </row>
        <row r="293">
          <cell r="B293" t="str">
            <v>Traàn Vaên Sôn</v>
          </cell>
          <cell r="C293" t="str">
            <v>"</v>
          </cell>
          <cell r="D293">
            <v>1.3</v>
          </cell>
          <cell r="E293">
            <v>149</v>
          </cell>
          <cell r="F293">
            <v>1.2</v>
          </cell>
        </row>
        <row r="294">
          <cell r="B294" t="str">
            <v>Ñaøo Vaên Minh</v>
          </cell>
          <cell r="C294" t="str">
            <v>Laùi cuoác</v>
          </cell>
          <cell r="D294">
            <v>1.3</v>
          </cell>
          <cell r="E294">
            <v>152</v>
          </cell>
          <cell r="F294">
            <v>1.6</v>
          </cell>
        </row>
        <row r="295">
          <cell r="B295" t="str">
            <v>Phaïm Ñöùc Thieäp</v>
          </cell>
          <cell r="C295" t="str">
            <v>Xe xuùc</v>
          </cell>
          <cell r="D295">
            <v>1.2</v>
          </cell>
          <cell r="E295">
            <v>151</v>
          </cell>
          <cell r="F295">
            <v>1.4</v>
          </cell>
        </row>
        <row r="296">
          <cell r="B296" t="str">
            <v>Nguyeãn Xuaân Thaønh</v>
          </cell>
          <cell r="C296" t="str">
            <v>"</v>
          </cell>
          <cell r="D296">
            <v>1.2</v>
          </cell>
          <cell r="E296">
            <v>151</v>
          </cell>
          <cell r="F296">
            <v>1.4</v>
          </cell>
        </row>
        <row r="297">
          <cell r="B297" t="str">
            <v>Nguyeãn Ñöùc Thaéng</v>
          </cell>
          <cell r="C297" t="str">
            <v>X.xuùc 300</v>
          </cell>
          <cell r="D297">
            <v>1.2</v>
          </cell>
          <cell r="E297">
            <v>150</v>
          </cell>
          <cell r="F297">
            <v>1.6</v>
          </cell>
        </row>
        <row r="298">
          <cell r="B298" t="str">
            <v>Nguyeãn Thaønh Thoaïi</v>
          </cell>
          <cell r="C298" t="str">
            <v>Daewoo</v>
          </cell>
          <cell r="D298">
            <v>1.2</v>
          </cell>
          <cell r="E298">
            <v>138</v>
          </cell>
          <cell r="F298">
            <v>1.4</v>
          </cell>
        </row>
        <row r="299">
          <cell r="B299" t="str">
            <v>Ngoâ Vaên Taân</v>
          </cell>
          <cell r="C299" t="str">
            <v>Xe cuoác</v>
          </cell>
          <cell r="D299">
            <v>1.2</v>
          </cell>
          <cell r="E299">
            <v>153</v>
          </cell>
          <cell r="F299">
            <v>1.6</v>
          </cell>
        </row>
        <row r="300">
          <cell r="B300" t="str">
            <v>Buøi Quang Baèng</v>
          </cell>
          <cell r="C300" t="str">
            <v>Xe naâng</v>
          </cell>
          <cell r="D300">
            <v>1.2</v>
          </cell>
          <cell r="E300">
            <v>149</v>
          </cell>
          <cell r="F300">
            <v>1.4</v>
          </cell>
        </row>
        <row r="301">
          <cell r="B301" t="str">
            <v>Ngoâ Vaên Thaân</v>
          </cell>
          <cell r="C301" t="str">
            <v>Xe naâng</v>
          </cell>
          <cell r="D301">
            <v>1.2</v>
          </cell>
          <cell r="E301">
            <v>134</v>
          </cell>
          <cell r="F301">
            <v>1.2</v>
          </cell>
        </row>
        <row r="302">
          <cell r="B302" t="str">
            <v>Buøi Quang Laäp</v>
          </cell>
          <cell r="C302" t="str">
            <v>Xe naâng</v>
          </cell>
          <cell r="D302">
            <v>1.2</v>
          </cell>
          <cell r="E302">
            <v>150</v>
          </cell>
          <cell r="F302">
            <v>1.2</v>
          </cell>
        </row>
        <row r="303">
          <cell r="B303" t="str">
            <v>Phan Thanh Trung</v>
          </cell>
          <cell r="C303" t="str">
            <v>Xe naâng</v>
          </cell>
          <cell r="D303">
            <v>1.2</v>
          </cell>
          <cell r="E303">
            <v>149</v>
          </cell>
          <cell r="F303">
            <v>1.4</v>
          </cell>
        </row>
        <row r="304">
          <cell r="B304" t="str">
            <v>Laâm Hoàng Thu</v>
          </cell>
          <cell r="C304" t="str">
            <v>Xe naâng</v>
          </cell>
          <cell r="D304">
            <v>1.2</v>
          </cell>
          <cell r="E304">
            <v>18</v>
          </cell>
          <cell r="F304">
            <v>1.4</v>
          </cell>
        </row>
        <row r="306">
          <cell r="B306" t="str">
            <v>Phaïm Vuõ Hoàng</v>
          </cell>
          <cell r="C306" t="str">
            <v>Giaùm ñoác</v>
          </cell>
          <cell r="D306">
            <v>3.6</v>
          </cell>
          <cell r="E306">
            <v>152</v>
          </cell>
          <cell r="F306">
            <v>1.6</v>
          </cell>
        </row>
        <row r="307">
          <cell r="B307" t="str">
            <v>Nguyeãn Vaên Huøng</v>
          </cell>
          <cell r="C307" t="str">
            <v>P.GÑ</v>
          </cell>
          <cell r="D307">
            <v>3</v>
          </cell>
          <cell r="E307">
            <v>152</v>
          </cell>
          <cell r="F307">
            <v>1.6</v>
          </cell>
        </row>
        <row r="308">
          <cell r="B308" t="str">
            <v>Nguyeãn Vaên Tuoát</v>
          </cell>
          <cell r="C308" t="str">
            <v>KTT</v>
          </cell>
          <cell r="D308">
            <v>3</v>
          </cell>
          <cell r="E308">
            <v>151</v>
          </cell>
          <cell r="F308">
            <v>1.6</v>
          </cell>
        </row>
        <row r="309">
          <cell r="B309" t="str">
            <v>Coäng:</v>
          </cell>
          <cell r="D309">
            <v>373.74701472094171</v>
          </cell>
          <cell r="E309">
            <v>44160</v>
          </cell>
        </row>
      </sheetData>
      <sheetData sheetId="1" refreshError="1">
        <row r="6">
          <cell r="B6" t="str">
            <v>Traàn Vaên Nuoâi</v>
          </cell>
          <cell r="C6" t="str">
            <v>Tr.P</v>
          </cell>
          <cell r="D6">
            <v>152</v>
          </cell>
          <cell r="E6">
            <v>21</v>
          </cell>
          <cell r="F6">
            <v>27</v>
          </cell>
          <cell r="G6">
            <v>25</v>
          </cell>
          <cell r="H6">
            <v>27</v>
          </cell>
          <cell r="I6">
            <v>26</v>
          </cell>
          <cell r="J6">
            <v>26</v>
          </cell>
          <cell r="K6">
            <v>152</v>
          </cell>
          <cell r="L6">
            <v>304</v>
          </cell>
          <cell r="M6">
            <v>1.8</v>
          </cell>
          <cell r="N6" t="str">
            <v>Xuaát saéc</v>
          </cell>
          <cell r="O6">
            <v>1.6</v>
          </cell>
          <cell r="Q6" t="str">
            <v xml:space="preserve"> (pheùp naêm + cöôùi con =5 ngaøy)</v>
          </cell>
          <cell r="R6" t="str">
            <v>Xuaát saéc</v>
          </cell>
          <cell r="S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35</v>
          </cell>
          <cell r="E7">
            <v>26</v>
          </cell>
          <cell r="F7">
            <v>27</v>
          </cell>
          <cell r="G7">
            <v>25</v>
          </cell>
          <cell r="H7">
            <v>27</v>
          </cell>
          <cell r="I7">
            <v>26</v>
          </cell>
          <cell r="J7">
            <v>26</v>
          </cell>
          <cell r="K7">
            <v>157</v>
          </cell>
          <cell r="L7">
            <v>292</v>
          </cell>
          <cell r="M7">
            <v>1.65</v>
          </cell>
          <cell r="N7" t="str">
            <v>Xuaát saéc</v>
          </cell>
          <cell r="O7">
            <v>1.6</v>
          </cell>
          <cell r="R7" t="str">
            <v>A</v>
          </cell>
          <cell r="S7">
            <v>1.4</v>
          </cell>
        </row>
        <row r="8">
          <cell r="B8" t="str">
            <v>Löu Thaùi Nhaïc</v>
          </cell>
          <cell r="C8" t="str">
            <v xml:space="preserve">CB </v>
          </cell>
          <cell r="E8">
            <v>26</v>
          </cell>
          <cell r="F8">
            <v>18</v>
          </cell>
          <cell r="K8">
            <v>44</v>
          </cell>
          <cell r="L8">
            <v>44</v>
          </cell>
          <cell r="M8">
            <v>1.3</v>
          </cell>
          <cell r="N8" t="str">
            <v>C</v>
          </cell>
          <cell r="O8">
            <v>1</v>
          </cell>
          <cell r="Q8" t="str">
            <v>Nghæ vieäc</v>
          </cell>
          <cell r="R8" t="str">
            <v>B</v>
          </cell>
          <cell r="S8">
            <v>1.2</v>
          </cell>
        </row>
        <row r="9">
          <cell r="B9" t="str">
            <v>Voõ Vaên Phuïng</v>
          </cell>
          <cell r="C9" t="str">
            <v>NV</v>
          </cell>
          <cell r="D9">
            <v>151</v>
          </cell>
          <cell r="E9">
            <v>26</v>
          </cell>
          <cell r="F9">
            <v>27</v>
          </cell>
          <cell r="G9">
            <v>25</v>
          </cell>
          <cell r="H9">
            <v>27</v>
          </cell>
          <cell r="I9">
            <v>26</v>
          </cell>
          <cell r="J9">
            <v>26</v>
          </cell>
          <cell r="K9">
            <v>157</v>
          </cell>
          <cell r="L9">
            <v>308</v>
          </cell>
          <cell r="M9">
            <v>1.2</v>
          </cell>
          <cell r="N9" t="str">
            <v>Xuaát saéc</v>
          </cell>
          <cell r="O9">
            <v>1.6</v>
          </cell>
          <cell r="R9" t="str">
            <v>C</v>
          </cell>
          <cell r="S9">
            <v>1</v>
          </cell>
        </row>
        <row r="10">
          <cell r="B10" t="str">
            <v>Ñoã Thuyû Tieân</v>
          </cell>
          <cell r="C10" t="str">
            <v>"</v>
          </cell>
          <cell r="D10">
            <v>150</v>
          </cell>
          <cell r="E10">
            <v>26</v>
          </cell>
          <cell r="F10">
            <v>27</v>
          </cell>
          <cell r="G10">
            <v>25</v>
          </cell>
          <cell r="H10">
            <v>27</v>
          </cell>
          <cell r="I10">
            <v>26</v>
          </cell>
          <cell r="J10">
            <v>26</v>
          </cell>
          <cell r="K10">
            <v>157</v>
          </cell>
          <cell r="L10">
            <v>307</v>
          </cell>
          <cell r="M10">
            <v>1.1000000000000001</v>
          </cell>
          <cell r="N10" t="str">
            <v>A</v>
          </cell>
          <cell r="O10">
            <v>1.4</v>
          </cell>
        </row>
        <row r="11">
          <cell r="B11" t="str">
            <v>Traàn Phuù Quoác</v>
          </cell>
          <cell r="C11" t="str">
            <v>L.xe</v>
          </cell>
          <cell r="D11">
            <v>155</v>
          </cell>
          <cell r="E11">
            <v>26</v>
          </cell>
          <cell r="F11">
            <v>27</v>
          </cell>
          <cell r="G11">
            <v>25</v>
          </cell>
          <cell r="H11">
            <v>27</v>
          </cell>
          <cell r="I11">
            <v>26</v>
          </cell>
          <cell r="J11">
            <v>26</v>
          </cell>
          <cell r="K11">
            <v>157</v>
          </cell>
          <cell r="L11">
            <v>312</v>
          </cell>
          <cell r="M11">
            <v>1.2</v>
          </cell>
          <cell r="N11" t="str">
            <v>Xuaát saéc</v>
          </cell>
          <cell r="O11">
            <v>1.6</v>
          </cell>
        </row>
        <row r="12">
          <cell r="B12" t="str">
            <v>Traàn Vaên Tö</v>
          </cell>
          <cell r="C12" t="str">
            <v>"</v>
          </cell>
          <cell r="D12">
            <v>154</v>
          </cell>
          <cell r="E12">
            <v>26</v>
          </cell>
          <cell r="F12">
            <v>27</v>
          </cell>
          <cell r="G12">
            <v>25</v>
          </cell>
          <cell r="H12">
            <v>27</v>
          </cell>
          <cell r="I12">
            <v>26</v>
          </cell>
          <cell r="J12">
            <v>26</v>
          </cell>
          <cell r="K12">
            <v>157</v>
          </cell>
          <cell r="L12">
            <v>311</v>
          </cell>
          <cell r="M12">
            <v>1.2</v>
          </cell>
          <cell r="N12" t="str">
            <v>Xuaát saéc</v>
          </cell>
          <cell r="O12">
            <v>1.6</v>
          </cell>
        </row>
        <row r="13">
          <cell r="B13" t="str">
            <v>Huyønh Vaên Haø</v>
          </cell>
          <cell r="C13" t="str">
            <v>"</v>
          </cell>
          <cell r="D13">
            <v>49</v>
          </cell>
          <cell r="E13">
            <v>26</v>
          </cell>
          <cell r="F13">
            <v>27</v>
          </cell>
          <cell r="G13">
            <v>25</v>
          </cell>
          <cell r="H13">
            <v>27</v>
          </cell>
          <cell r="I13">
            <v>26</v>
          </cell>
          <cell r="J13">
            <v>26</v>
          </cell>
          <cell r="K13">
            <v>157</v>
          </cell>
          <cell r="L13">
            <v>206</v>
          </cell>
          <cell r="M13">
            <v>1.2</v>
          </cell>
          <cell r="N13" t="str">
            <v>A</v>
          </cell>
          <cell r="O13">
            <v>1.4</v>
          </cell>
        </row>
        <row r="14">
          <cell r="B14" t="str">
            <v>Nguyeãn Trung Hieàn</v>
          </cell>
          <cell r="C14" t="str">
            <v>"</v>
          </cell>
          <cell r="D14">
            <v>150</v>
          </cell>
          <cell r="E14">
            <v>26</v>
          </cell>
          <cell r="F14">
            <v>27</v>
          </cell>
          <cell r="G14">
            <v>25</v>
          </cell>
          <cell r="H14">
            <v>27</v>
          </cell>
          <cell r="I14">
            <v>26</v>
          </cell>
          <cell r="J14">
            <v>26</v>
          </cell>
          <cell r="K14">
            <v>157</v>
          </cell>
          <cell r="L14">
            <v>307</v>
          </cell>
          <cell r="M14">
            <v>1.1000000000000001</v>
          </cell>
          <cell r="N14" t="str">
            <v>B</v>
          </cell>
          <cell r="O14">
            <v>1.2</v>
          </cell>
        </row>
        <row r="15">
          <cell r="B15" t="str">
            <v>Trònh Thanh Thuûy</v>
          </cell>
          <cell r="C15" t="str">
            <v>YT</v>
          </cell>
          <cell r="D15">
            <v>59</v>
          </cell>
          <cell r="E15">
            <v>26</v>
          </cell>
          <cell r="F15">
            <v>27</v>
          </cell>
          <cell r="G15">
            <v>25</v>
          </cell>
          <cell r="H15">
            <v>27</v>
          </cell>
          <cell r="I15">
            <v>26</v>
          </cell>
          <cell r="J15">
            <v>26</v>
          </cell>
          <cell r="K15">
            <v>157</v>
          </cell>
          <cell r="L15">
            <v>216</v>
          </cell>
          <cell r="M15">
            <v>1.1000000000000001</v>
          </cell>
          <cell r="N15" t="str">
            <v>A</v>
          </cell>
          <cell r="O15">
            <v>1.4</v>
          </cell>
          <cell r="Q15" t="str">
            <v>ñaõ höôûng TS 30 c 6T ñaàu</v>
          </cell>
        </row>
        <row r="16">
          <cell r="B16" t="str">
            <v>Ñaëng Coâng Chaâu</v>
          </cell>
          <cell r="C16" t="str">
            <v>BV</v>
          </cell>
          <cell r="D16">
            <v>144</v>
          </cell>
          <cell r="E16">
            <v>26</v>
          </cell>
          <cell r="F16">
            <v>27</v>
          </cell>
          <cell r="G16">
            <v>25</v>
          </cell>
          <cell r="H16">
            <v>27</v>
          </cell>
          <cell r="I16">
            <v>26</v>
          </cell>
          <cell r="J16">
            <v>26</v>
          </cell>
          <cell r="K16">
            <v>157</v>
          </cell>
          <cell r="L16">
            <v>301</v>
          </cell>
          <cell r="M16">
            <v>0.95</v>
          </cell>
          <cell r="N16" t="str">
            <v>A</v>
          </cell>
          <cell r="O16">
            <v>1.4</v>
          </cell>
        </row>
        <row r="17">
          <cell r="B17" t="str">
            <v>Phuøng Thanh Phong</v>
          </cell>
          <cell r="C17" t="str">
            <v>"</v>
          </cell>
          <cell r="D17">
            <v>157</v>
          </cell>
          <cell r="F17">
            <v>27</v>
          </cell>
          <cell r="G17">
            <v>25</v>
          </cell>
          <cell r="H17">
            <v>27</v>
          </cell>
          <cell r="I17">
            <v>26</v>
          </cell>
          <cell r="J17">
            <v>26</v>
          </cell>
          <cell r="K17">
            <v>131</v>
          </cell>
          <cell r="L17">
            <v>288</v>
          </cell>
          <cell r="M17">
            <v>0.95</v>
          </cell>
          <cell r="N17" t="str">
            <v>B</v>
          </cell>
          <cell r="O17">
            <v>1.2</v>
          </cell>
        </row>
        <row r="18">
          <cell r="B18" t="str">
            <v>Ngoâ Vaên Naøm</v>
          </cell>
          <cell r="C18" t="str">
            <v>"</v>
          </cell>
          <cell r="D18">
            <v>157</v>
          </cell>
          <cell r="E18">
            <v>26</v>
          </cell>
          <cell r="F18">
            <v>21</v>
          </cell>
          <cell r="G18">
            <v>25</v>
          </cell>
          <cell r="H18">
            <v>27</v>
          </cell>
          <cell r="I18">
            <v>26</v>
          </cell>
          <cell r="J18">
            <v>26</v>
          </cell>
          <cell r="K18">
            <v>151</v>
          </cell>
          <cell r="L18">
            <v>308</v>
          </cell>
          <cell r="M18">
            <v>0.95</v>
          </cell>
          <cell r="N18" t="str">
            <v>A</v>
          </cell>
          <cell r="O18">
            <v>1.4</v>
          </cell>
        </row>
        <row r="19">
          <cell r="B19" t="str">
            <v>Traàn Vaên Thaønh</v>
          </cell>
          <cell r="C19" t="str">
            <v>"</v>
          </cell>
          <cell r="D19">
            <v>148</v>
          </cell>
          <cell r="E19">
            <v>26</v>
          </cell>
          <cell r="F19">
            <v>27</v>
          </cell>
          <cell r="G19">
            <v>25</v>
          </cell>
          <cell r="H19">
            <v>27</v>
          </cell>
          <cell r="I19">
            <v>26</v>
          </cell>
          <cell r="J19">
            <v>26</v>
          </cell>
          <cell r="K19">
            <v>157</v>
          </cell>
          <cell r="L19">
            <v>305</v>
          </cell>
          <cell r="M19">
            <v>0.95</v>
          </cell>
          <cell r="N19" t="str">
            <v>Xuaát saéc</v>
          </cell>
          <cell r="O19">
            <v>1.6</v>
          </cell>
        </row>
        <row r="20">
          <cell r="B20" t="str">
            <v>Nguyeãn Hoaøng Ñaëng</v>
          </cell>
          <cell r="C20" t="str">
            <v>"</v>
          </cell>
          <cell r="D20">
            <v>157</v>
          </cell>
          <cell r="E20">
            <v>26</v>
          </cell>
          <cell r="F20">
            <v>27</v>
          </cell>
          <cell r="G20">
            <v>25</v>
          </cell>
          <cell r="H20">
            <v>27</v>
          </cell>
          <cell r="I20">
            <v>26</v>
          </cell>
          <cell r="J20">
            <v>26</v>
          </cell>
          <cell r="K20">
            <v>157</v>
          </cell>
          <cell r="L20">
            <v>314</v>
          </cell>
          <cell r="M20">
            <v>1.05</v>
          </cell>
          <cell r="N20" t="str">
            <v>A</v>
          </cell>
          <cell r="O20">
            <v>1.4</v>
          </cell>
        </row>
        <row r="21">
          <cell r="B21" t="str">
            <v>Tröông Minh Duõng</v>
          </cell>
          <cell r="C21" t="str">
            <v>"</v>
          </cell>
          <cell r="D21">
            <v>157</v>
          </cell>
          <cell r="E21">
            <v>26</v>
          </cell>
          <cell r="F21">
            <v>26</v>
          </cell>
          <cell r="G21">
            <v>25</v>
          </cell>
          <cell r="H21">
            <v>27</v>
          </cell>
          <cell r="I21">
            <v>26</v>
          </cell>
          <cell r="J21">
            <v>26</v>
          </cell>
          <cell r="K21">
            <v>156</v>
          </cell>
          <cell r="L21">
            <v>313</v>
          </cell>
          <cell r="M21">
            <v>0.95</v>
          </cell>
          <cell r="N21" t="str">
            <v>A</v>
          </cell>
          <cell r="O21">
            <v>1.4</v>
          </cell>
        </row>
        <row r="22">
          <cell r="B22" t="str">
            <v>Nguyeãn Tuaán Haûi</v>
          </cell>
          <cell r="C22" t="str">
            <v>"</v>
          </cell>
          <cell r="D22">
            <v>155</v>
          </cell>
          <cell r="E22">
            <v>26</v>
          </cell>
          <cell r="F22">
            <v>27</v>
          </cell>
          <cell r="G22">
            <v>25</v>
          </cell>
          <cell r="H22">
            <v>27</v>
          </cell>
          <cell r="I22">
            <v>26</v>
          </cell>
          <cell r="J22">
            <v>26</v>
          </cell>
          <cell r="K22">
            <v>157</v>
          </cell>
          <cell r="L22">
            <v>312</v>
          </cell>
          <cell r="M22">
            <v>0.95</v>
          </cell>
          <cell r="N22" t="str">
            <v>A</v>
          </cell>
          <cell r="O22">
            <v>1.4</v>
          </cell>
        </row>
        <row r="23">
          <cell r="B23" t="str">
            <v>Ng. Thò Ngoïc Ñieäp</v>
          </cell>
          <cell r="C23" t="str">
            <v>CDöôõng</v>
          </cell>
          <cell r="D23">
            <v>154</v>
          </cell>
          <cell r="E23">
            <v>26</v>
          </cell>
          <cell r="F23">
            <v>27</v>
          </cell>
          <cell r="G23">
            <v>25</v>
          </cell>
          <cell r="H23">
            <v>27</v>
          </cell>
          <cell r="I23">
            <v>26</v>
          </cell>
          <cell r="J23">
            <v>26</v>
          </cell>
          <cell r="K23">
            <v>157</v>
          </cell>
          <cell r="L23">
            <v>311</v>
          </cell>
          <cell r="M23">
            <v>0.9</v>
          </cell>
          <cell r="N23" t="str">
            <v>B</v>
          </cell>
          <cell r="O23">
            <v>1.2</v>
          </cell>
        </row>
        <row r="24">
          <cell r="B24" t="str">
            <v>Toáng Thò Nguyeân</v>
          </cell>
          <cell r="C24" t="str">
            <v>"</v>
          </cell>
          <cell r="D24">
            <v>150</v>
          </cell>
          <cell r="E24">
            <v>26</v>
          </cell>
          <cell r="F24">
            <v>27</v>
          </cell>
          <cell r="G24">
            <v>25</v>
          </cell>
          <cell r="H24">
            <v>10</v>
          </cell>
          <cell r="I24">
            <v>25</v>
          </cell>
          <cell r="J24">
            <v>26</v>
          </cell>
          <cell r="K24">
            <v>139</v>
          </cell>
          <cell r="L24">
            <v>289</v>
          </cell>
          <cell r="M24">
            <v>0.9</v>
          </cell>
          <cell r="N24" t="str">
            <v>A</v>
          </cell>
          <cell r="O24">
            <v>1.4</v>
          </cell>
          <cell r="Q24" t="str">
            <v>6 pheùp</v>
          </cell>
        </row>
        <row r="25">
          <cell r="B25" t="str">
            <v>Leâ Vaên Phaùt</v>
          </cell>
          <cell r="C25" t="str">
            <v>"</v>
          </cell>
          <cell r="D25">
            <v>152</v>
          </cell>
          <cell r="E25">
            <v>26</v>
          </cell>
          <cell r="F25">
            <v>27</v>
          </cell>
          <cell r="G25">
            <v>25</v>
          </cell>
          <cell r="H25">
            <v>27</v>
          </cell>
          <cell r="I25">
            <v>26</v>
          </cell>
          <cell r="J25">
            <v>26</v>
          </cell>
          <cell r="K25">
            <v>157</v>
          </cell>
          <cell r="L25">
            <v>309</v>
          </cell>
          <cell r="M25">
            <v>1</v>
          </cell>
          <cell r="N25" t="str">
            <v>B</v>
          </cell>
          <cell r="O25">
            <v>1.2</v>
          </cell>
        </row>
        <row r="26">
          <cell r="B26" t="str">
            <v>Lö  Hoàng Trang</v>
          </cell>
          <cell r="C26" t="str">
            <v>"</v>
          </cell>
          <cell r="D26">
            <v>150</v>
          </cell>
          <cell r="E26">
            <v>26</v>
          </cell>
          <cell r="F26">
            <v>27</v>
          </cell>
          <cell r="G26">
            <v>25</v>
          </cell>
          <cell r="H26">
            <v>27</v>
          </cell>
          <cell r="I26">
            <v>26</v>
          </cell>
          <cell r="J26">
            <v>26</v>
          </cell>
          <cell r="K26">
            <v>157</v>
          </cell>
          <cell r="L26">
            <v>307</v>
          </cell>
          <cell r="M26">
            <v>0.9</v>
          </cell>
          <cell r="N26" t="str">
            <v>A</v>
          </cell>
          <cell r="O26">
            <v>1.4</v>
          </cell>
        </row>
        <row r="27">
          <cell r="B27" t="str">
            <v>Leâ Thò Kim Thanh</v>
          </cell>
          <cell r="C27" t="str">
            <v>"</v>
          </cell>
          <cell r="E27">
            <v>26</v>
          </cell>
          <cell r="F27">
            <v>26</v>
          </cell>
          <cell r="K27">
            <v>52</v>
          </cell>
          <cell r="L27">
            <v>52</v>
          </cell>
          <cell r="M27">
            <v>0.9</v>
          </cell>
          <cell r="N27" t="str">
            <v>C</v>
          </cell>
          <cell r="O27">
            <v>1</v>
          </cell>
          <cell r="Q27" t="str">
            <v>Nghæ vieäc</v>
          </cell>
        </row>
        <row r="28">
          <cell r="B28" t="str">
            <v>Nguyeãn Thò Kim Oanh</v>
          </cell>
          <cell r="C28" t="str">
            <v>"</v>
          </cell>
          <cell r="G28">
            <v>22</v>
          </cell>
          <cell r="H28">
            <v>27</v>
          </cell>
          <cell r="I28">
            <v>26</v>
          </cell>
          <cell r="J28">
            <v>26</v>
          </cell>
          <cell r="K28">
            <v>101</v>
          </cell>
          <cell r="L28">
            <v>101</v>
          </cell>
          <cell r="M28">
            <v>0.9</v>
          </cell>
          <cell r="N28" t="str">
            <v>A</v>
          </cell>
          <cell r="O28">
            <v>1.4</v>
          </cell>
        </row>
        <row r="29">
          <cell r="B29" t="str">
            <v>Nguyeãn Hoaøng Lyù</v>
          </cell>
          <cell r="C29" t="str">
            <v>NV</v>
          </cell>
          <cell r="J29">
            <v>17.5</v>
          </cell>
          <cell r="K29">
            <v>17.5</v>
          </cell>
          <cell r="L29">
            <v>17.5</v>
          </cell>
          <cell r="M29">
            <v>0.97500000000000009</v>
          </cell>
          <cell r="N29" t="str">
            <v>A</v>
          </cell>
          <cell r="O29">
            <v>1.4</v>
          </cell>
          <cell r="Q29" t="str">
            <v>HÑ môùi</v>
          </cell>
        </row>
        <row r="30">
          <cell r="B30" t="str">
            <v>Nguyeãn T. Bình Cheùp</v>
          </cell>
          <cell r="C30" t="str">
            <v>T/vuï</v>
          </cell>
          <cell r="D30">
            <v>153</v>
          </cell>
          <cell r="E30">
            <v>26</v>
          </cell>
          <cell r="F30">
            <v>27</v>
          </cell>
          <cell r="G30">
            <v>25</v>
          </cell>
          <cell r="H30">
            <v>27</v>
          </cell>
          <cell r="I30">
            <v>26</v>
          </cell>
          <cell r="J30">
            <v>26</v>
          </cell>
          <cell r="K30">
            <v>157</v>
          </cell>
          <cell r="L30">
            <v>310</v>
          </cell>
          <cell r="M30">
            <v>0.9</v>
          </cell>
          <cell r="N30" t="str">
            <v>A</v>
          </cell>
          <cell r="O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153</v>
          </cell>
          <cell r="E31">
            <v>26</v>
          </cell>
          <cell r="F31">
            <v>27</v>
          </cell>
          <cell r="G31">
            <v>25</v>
          </cell>
          <cell r="H31">
            <v>27</v>
          </cell>
          <cell r="I31">
            <v>26</v>
          </cell>
          <cell r="J31">
            <v>26</v>
          </cell>
          <cell r="K31">
            <v>157</v>
          </cell>
          <cell r="L31">
            <v>310</v>
          </cell>
          <cell r="M31">
            <v>0.9</v>
          </cell>
          <cell r="N31" t="str">
            <v>A</v>
          </cell>
          <cell r="O31">
            <v>1.4</v>
          </cell>
        </row>
        <row r="32">
          <cell r="B32" t="str">
            <v>Coäng:</v>
          </cell>
        </row>
        <row r="34">
          <cell r="B34" t="str">
            <v xml:space="preserve"> - Löu Thaùi Nhaïc</v>
          </cell>
          <cell r="C34" t="str">
            <v>Nghæ vieäc (1/9/2001)</v>
          </cell>
          <cell r="N34" t="str">
            <v>Ngaøy ____ thaùng _____ naêm 2001</v>
          </cell>
        </row>
        <row r="35">
          <cell r="B35" t="str">
            <v xml:space="preserve"> - Leâ T. Kim Thanh</v>
          </cell>
          <cell r="C35" t="str">
            <v>Nghæ vieäc (1/9/2001)</v>
          </cell>
          <cell r="N35" t="str">
            <v>Phuï traùch boä phaän</v>
          </cell>
        </row>
        <row r="36">
          <cell r="N36" t="str">
            <v>(Kyù ghi hoï teân)</v>
          </cell>
        </row>
        <row r="37">
          <cell r="B37" t="str">
            <v xml:space="preserve"> - Tröôûng, phoù boä phaän =</v>
          </cell>
          <cell r="D37" t="str">
            <v xml:space="preserve"> (Nuoâi; Nhaõ)</v>
          </cell>
        </row>
        <row r="38">
          <cell r="B38" t="str">
            <v xml:space="preserve"> - Loaïi xuaát saéc             =</v>
          </cell>
          <cell r="C38">
            <v>6</v>
          </cell>
          <cell r="D38" t="str">
            <v>(Nuoâi; Nhaõ; Quoác; Tö; Phuïng; Thaønh)</v>
          </cell>
        </row>
        <row r="39">
          <cell r="B39" t="str">
            <v xml:space="preserve"> - Loaïi A                        =</v>
          </cell>
          <cell r="C39">
            <v>14</v>
          </cell>
        </row>
        <row r="40">
          <cell r="B40" t="str">
            <v xml:space="preserve"> - Loaïi B                        =</v>
          </cell>
          <cell r="C40">
            <v>4</v>
          </cell>
          <cell r="D40" t="str">
            <v xml:space="preserve"> (Hieàn; Phaùt; Ñieäp; Phong)</v>
          </cell>
        </row>
        <row r="41">
          <cell r="B41" t="str">
            <v xml:space="preserve"> - Loaïi C                        =</v>
          </cell>
          <cell r="C41">
            <v>2</v>
          </cell>
        </row>
        <row r="42">
          <cell r="B42" t="str">
            <v xml:space="preserve"> - Khoâng xeùt                  =</v>
          </cell>
        </row>
        <row r="43">
          <cell r="C43">
            <v>26</v>
          </cell>
        </row>
        <row r="56">
          <cell r="B56" t="str">
            <v xml:space="preserve">                                                          BAÛNG TOÅNG HÔÏP NGAØY COÂNG NAÊM 2001</v>
          </cell>
        </row>
        <row r="58">
          <cell r="B58" t="str">
            <v>HOÏ VAØ TEÂN</v>
          </cell>
          <cell r="C58" t="str">
            <v>Chöùc vuï</v>
          </cell>
          <cell r="D58" t="str">
            <v>NC. 6T ñaàu naêm</v>
          </cell>
          <cell r="E58" t="str">
            <v>Ngaøy coâng 6 thaùng cuoái naêm</v>
          </cell>
          <cell r="L58" t="str">
            <v>Toång NC caû naêm</v>
          </cell>
          <cell r="M58" t="str">
            <v>HSCV</v>
          </cell>
          <cell r="N58" t="str">
            <v>Xeáp loaïi    A-B-C</v>
          </cell>
          <cell r="O58" t="str">
            <v>Xeáp loaïi HS</v>
          </cell>
          <cell r="P58" t="str">
            <v>XL.Xuaát saéc</v>
          </cell>
          <cell r="Q58" t="str">
            <v>Ghi chuù</v>
          </cell>
        </row>
        <row r="59">
          <cell r="E59">
            <v>7</v>
          </cell>
          <cell r="F59">
            <v>8</v>
          </cell>
          <cell r="G59">
            <v>9</v>
          </cell>
          <cell r="H59">
            <v>10</v>
          </cell>
          <cell r="I59">
            <v>11</v>
          </cell>
          <cell r="J59">
            <v>12</v>
          </cell>
          <cell r="K59" t="str">
            <v>Coäng</v>
          </cell>
        </row>
        <row r="60">
          <cell r="B60" t="str">
            <v>Laâm Duy Khaùnh</v>
          </cell>
          <cell r="C60" t="str">
            <v>T.P</v>
          </cell>
          <cell r="D60">
            <v>152</v>
          </cell>
          <cell r="E60">
            <v>26</v>
          </cell>
          <cell r="F60">
            <v>27</v>
          </cell>
          <cell r="G60">
            <v>25</v>
          </cell>
          <cell r="H60">
            <v>27</v>
          </cell>
          <cell r="I60">
            <v>26</v>
          </cell>
          <cell r="J60">
            <v>26</v>
          </cell>
          <cell r="K60">
            <v>157</v>
          </cell>
          <cell r="L60">
            <v>309</v>
          </cell>
          <cell r="M60">
            <v>1.9</v>
          </cell>
          <cell r="N60" t="str">
            <v>Xuaát saéc</v>
          </cell>
          <cell r="O60">
            <v>1.6</v>
          </cell>
        </row>
        <row r="61">
          <cell r="B61" t="str">
            <v>Hoà Nam Giang</v>
          </cell>
          <cell r="C61" t="str">
            <v>PP</v>
          </cell>
          <cell r="D61">
            <v>152</v>
          </cell>
          <cell r="E61">
            <v>26</v>
          </cell>
          <cell r="F61">
            <v>27</v>
          </cell>
          <cell r="G61">
            <v>25</v>
          </cell>
          <cell r="H61">
            <v>27</v>
          </cell>
          <cell r="I61">
            <v>26</v>
          </cell>
          <cell r="J61">
            <v>26</v>
          </cell>
          <cell r="K61">
            <v>157</v>
          </cell>
          <cell r="L61">
            <v>309</v>
          </cell>
          <cell r="M61">
            <v>1.75</v>
          </cell>
          <cell r="N61" t="str">
            <v>Xuaát saéc</v>
          </cell>
          <cell r="O61">
            <v>1.6</v>
          </cell>
          <cell r="Q61" t="str">
            <v>(oùm thaùng 11- 4 ngaøy)</v>
          </cell>
        </row>
        <row r="62">
          <cell r="B62" t="str">
            <v>Traàn Chinh Chieán</v>
          </cell>
          <cell r="C62" t="str">
            <v>PP</v>
          </cell>
          <cell r="D62">
            <v>152</v>
          </cell>
          <cell r="E62">
            <v>26</v>
          </cell>
          <cell r="F62">
            <v>27</v>
          </cell>
          <cell r="G62">
            <v>25</v>
          </cell>
          <cell r="H62">
            <v>27</v>
          </cell>
          <cell r="I62">
            <v>26</v>
          </cell>
          <cell r="J62">
            <v>26</v>
          </cell>
          <cell r="K62">
            <v>157</v>
          </cell>
          <cell r="L62">
            <v>309</v>
          </cell>
          <cell r="M62">
            <v>1.75</v>
          </cell>
          <cell r="N62" t="str">
            <v>Xuaát saéc</v>
          </cell>
          <cell r="O62">
            <v>1.6</v>
          </cell>
        </row>
        <row r="63">
          <cell r="B63" t="str">
            <v>Nguyeãn Xuaân Trieäu</v>
          </cell>
          <cell r="C63" t="str">
            <v>NV</v>
          </cell>
          <cell r="D63">
            <v>151</v>
          </cell>
          <cell r="E63">
            <v>26</v>
          </cell>
          <cell r="F63">
            <v>27</v>
          </cell>
          <cell r="G63">
            <v>25</v>
          </cell>
          <cell r="H63">
            <v>27</v>
          </cell>
          <cell r="I63">
            <v>25</v>
          </cell>
          <cell r="J63">
            <v>26</v>
          </cell>
          <cell r="K63">
            <v>156</v>
          </cell>
          <cell r="L63">
            <v>307</v>
          </cell>
          <cell r="M63">
            <v>1.1500000000000001</v>
          </cell>
          <cell r="N63" t="str">
            <v>B</v>
          </cell>
          <cell r="O63">
            <v>1.2</v>
          </cell>
          <cell r="Q63" t="str">
            <v>(P.KD chuyeån veà 67c)</v>
          </cell>
        </row>
        <row r="64">
          <cell r="B64" t="str">
            <v>Maïc Thanh Duõng</v>
          </cell>
          <cell r="C64" t="str">
            <v>N.V</v>
          </cell>
          <cell r="D64">
            <v>151</v>
          </cell>
          <cell r="E64">
            <v>26</v>
          </cell>
          <cell r="F64">
            <v>27</v>
          </cell>
          <cell r="G64">
            <v>25</v>
          </cell>
          <cell r="H64">
            <v>27</v>
          </cell>
          <cell r="I64">
            <v>26</v>
          </cell>
          <cell r="J64">
            <v>26</v>
          </cell>
          <cell r="K64">
            <v>157</v>
          </cell>
          <cell r="L64">
            <v>308</v>
          </cell>
          <cell r="M64">
            <v>1.3</v>
          </cell>
          <cell r="N64" t="str">
            <v>Xuaát saéc</v>
          </cell>
          <cell r="O64">
            <v>1.6</v>
          </cell>
          <cell r="Q64" t="str">
            <v>3 Dl</v>
          </cell>
        </row>
        <row r="65">
          <cell r="B65" t="str">
            <v>Nguyeãn Vaên Thôm</v>
          </cell>
          <cell r="C65" t="str">
            <v>N.V</v>
          </cell>
          <cell r="D65">
            <v>151</v>
          </cell>
          <cell r="E65">
            <v>26</v>
          </cell>
          <cell r="F65">
            <v>27</v>
          </cell>
          <cell r="G65">
            <v>25</v>
          </cell>
          <cell r="H65">
            <v>27</v>
          </cell>
          <cell r="I65">
            <v>26</v>
          </cell>
          <cell r="J65">
            <v>26</v>
          </cell>
          <cell r="K65">
            <v>157</v>
          </cell>
          <cell r="L65">
            <v>308</v>
          </cell>
          <cell r="M65">
            <v>1.35</v>
          </cell>
          <cell r="N65" t="str">
            <v>A</v>
          </cell>
          <cell r="O65">
            <v>1.4</v>
          </cell>
        </row>
        <row r="66">
          <cell r="B66" t="str">
            <v>Nguyeãn Thanh Bình</v>
          </cell>
          <cell r="C66" t="str">
            <v>T.Caân</v>
          </cell>
          <cell r="D66">
            <v>157</v>
          </cell>
          <cell r="E66">
            <v>26</v>
          </cell>
          <cell r="F66">
            <v>27</v>
          </cell>
          <cell r="G66">
            <v>25</v>
          </cell>
          <cell r="H66">
            <v>27</v>
          </cell>
          <cell r="I66">
            <v>26</v>
          </cell>
          <cell r="J66">
            <v>26</v>
          </cell>
          <cell r="K66">
            <v>157</v>
          </cell>
          <cell r="L66">
            <v>314</v>
          </cell>
          <cell r="M66">
            <v>1.1000000000000001</v>
          </cell>
          <cell r="N66" t="str">
            <v>B</v>
          </cell>
          <cell r="O66">
            <v>1.2</v>
          </cell>
        </row>
        <row r="67">
          <cell r="B67" t="str">
            <v>Voõ Daân Quyeàn</v>
          </cell>
          <cell r="C67" t="str">
            <v>T.Caân</v>
          </cell>
          <cell r="D67">
            <v>157</v>
          </cell>
          <cell r="E67">
            <v>26</v>
          </cell>
          <cell r="F67">
            <v>27</v>
          </cell>
          <cell r="G67">
            <v>25</v>
          </cell>
          <cell r="H67">
            <v>27</v>
          </cell>
          <cell r="I67">
            <v>26</v>
          </cell>
          <cell r="J67">
            <v>26</v>
          </cell>
          <cell r="K67">
            <v>157</v>
          </cell>
          <cell r="L67">
            <v>314</v>
          </cell>
          <cell r="M67">
            <v>1.1000000000000001</v>
          </cell>
          <cell r="N67" t="str">
            <v>B</v>
          </cell>
          <cell r="O67">
            <v>1.2</v>
          </cell>
          <cell r="Q67" t="str">
            <v>3DL</v>
          </cell>
        </row>
        <row r="68">
          <cell r="B68" t="str">
            <v>Huyønh Thanh Cöôøng</v>
          </cell>
          <cell r="C68" t="str">
            <v>"</v>
          </cell>
          <cell r="D68">
            <v>157</v>
          </cell>
          <cell r="E68">
            <v>26</v>
          </cell>
          <cell r="F68">
            <v>27</v>
          </cell>
          <cell r="G68">
            <v>25</v>
          </cell>
          <cell r="H68">
            <v>27</v>
          </cell>
          <cell r="I68">
            <v>26</v>
          </cell>
          <cell r="J68">
            <v>26</v>
          </cell>
          <cell r="K68">
            <v>157</v>
          </cell>
          <cell r="L68">
            <v>314</v>
          </cell>
          <cell r="M68">
            <v>1.1000000000000001</v>
          </cell>
          <cell r="N68" t="str">
            <v>B</v>
          </cell>
          <cell r="O68">
            <v>1.2</v>
          </cell>
        </row>
        <row r="69">
          <cell r="B69" t="str">
            <v>Nguyeãn Sôn Haø</v>
          </cell>
          <cell r="C69" t="str">
            <v>T.BH</v>
          </cell>
          <cell r="D69">
            <v>153</v>
          </cell>
          <cell r="E69">
            <v>26</v>
          </cell>
          <cell r="F69">
            <v>27</v>
          </cell>
          <cell r="G69">
            <v>25</v>
          </cell>
          <cell r="H69">
            <v>27</v>
          </cell>
          <cell r="I69">
            <v>26</v>
          </cell>
          <cell r="J69">
            <v>26</v>
          </cell>
          <cell r="K69">
            <v>157</v>
          </cell>
          <cell r="L69">
            <v>310</v>
          </cell>
          <cell r="M69">
            <v>1.35</v>
          </cell>
          <cell r="N69" t="str">
            <v>A</v>
          </cell>
          <cell r="O69">
            <v>1.4</v>
          </cell>
        </row>
        <row r="70">
          <cell r="B70" t="str">
            <v>Tröông Ngoïc Maãn</v>
          </cell>
          <cell r="C70" t="str">
            <v>T.BH</v>
          </cell>
          <cell r="D70">
            <v>153</v>
          </cell>
          <cell r="E70">
            <v>26</v>
          </cell>
          <cell r="F70">
            <v>27</v>
          </cell>
          <cell r="G70">
            <v>25</v>
          </cell>
          <cell r="H70">
            <v>27</v>
          </cell>
          <cell r="I70">
            <v>26</v>
          </cell>
          <cell r="J70">
            <v>26</v>
          </cell>
          <cell r="K70">
            <v>157</v>
          </cell>
          <cell r="L70">
            <v>310</v>
          </cell>
          <cell r="M70">
            <v>1.2666666666666666</v>
          </cell>
          <cell r="N70" t="str">
            <v>C</v>
          </cell>
          <cell r="O70">
            <v>1</v>
          </cell>
        </row>
        <row r="71">
          <cell r="B71" t="str">
            <v>Huyønh Thanh Lieâm</v>
          </cell>
          <cell r="C71" t="str">
            <v>TKVT</v>
          </cell>
          <cell r="D71">
            <v>151</v>
          </cell>
          <cell r="E71">
            <v>26</v>
          </cell>
          <cell r="F71">
            <v>27</v>
          </cell>
          <cell r="G71">
            <v>25</v>
          </cell>
          <cell r="H71">
            <v>27</v>
          </cell>
          <cell r="I71">
            <v>26</v>
          </cell>
          <cell r="J71">
            <v>26</v>
          </cell>
          <cell r="K71">
            <v>157</v>
          </cell>
          <cell r="L71">
            <v>308</v>
          </cell>
          <cell r="M71">
            <v>1.25</v>
          </cell>
          <cell r="N71" t="str">
            <v>A</v>
          </cell>
          <cell r="O71">
            <v>1.4</v>
          </cell>
        </row>
        <row r="72">
          <cell r="B72" t="str">
            <v>Phuøng Höõu Ñaït</v>
          </cell>
          <cell r="C72" t="str">
            <v>TKXM</v>
          </cell>
          <cell r="D72">
            <v>151</v>
          </cell>
          <cell r="E72">
            <v>26</v>
          </cell>
          <cell r="F72">
            <v>27</v>
          </cell>
          <cell r="G72">
            <v>25</v>
          </cell>
          <cell r="H72">
            <v>27</v>
          </cell>
          <cell r="I72">
            <v>26</v>
          </cell>
          <cell r="J72">
            <v>26</v>
          </cell>
          <cell r="K72">
            <v>157</v>
          </cell>
          <cell r="L72">
            <v>308</v>
          </cell>
          <cell r="M72">
            <v>1.45</v>
          </cell>
          <cell r="N72" t="str">
            <v>Xuaát saéc</v>
          </cell>
          <cell r="O72">
            <v>1.6</v>
          </cell>
        </row>
        <row r="73">
          <cell r="B73" t="str">
            <v>Laâm Hoàng Haûi</v>
          </cell>
          <cell r="C73" t="str">
            <v>TKVLN</v>
          </cell>
          <cell r="D73">
            <v>151</v>
          </cell>
          <cell r="E73">
            <v>26</v>
          </cell>
          <cell r="F73">
            <v>27</v>
          </cell>
          <cell r="G73">
            <v>25</v>
          </cell>
          <cell r="H73">
            <v>27</v>
          </cell>
          <cell r="I73">
            <v>26</v>
          </cell>
          <cell r="J73">
            <v>26</v>
          </cell>
          <cell r="K73">
            <v>157</v>
          </cell>
          <cell r="L73">
            <v>308</v>
          </cell>
          <cell r="M73">
            <v>1.35</v>
          </cell>
          <cell r="N73" t="str">
            <v>A</v>
          </cell>
          <cell r="O73">
            <v>1.4</v>
          </cell>
          <cell r="Q73" t="str">
            <v>3DL</v>
          </cell>
        </row>
        <row r="74">
          <cell r="B74" t="str">
            <v>Nguyeãn Ngoïc Duy</v>
          </cell>
          <cell r="C74" t="str">
            <v>NV</v>
          </cell>
          <cell r="D74">
            <v>72</v>
          </cell>
          <cell r="E74">
            <v>26</v>
          </cell>
          <cell r="F74">
            <v>27</v>
          </cell>
          <cell r="G74">
            <v>25</v>
          </cell>
          <cell r="H74">
            <v>27</v>
          </cell>
          <cell r="I74">
            <v>26</v>
          </cell>
          <cell r="J74">
            <v>26</v>
          </cell>
          <cell r="K74">
            <v>157</v>
          </cell>
          <cell r="L74">
            <v>229</v>
          </cell>
          <cell r="M74">
            <v>1.2</v>
          </cell>
          <cell r="N74" t="str">
            <v>Xuaát saéc</v>
          </cell>
          <cell r="O74">
            <v>1.6</v>
          </cell>
          <cell r="Q74" t="str">
            <v>3DL</v>
          </cell>
        </row>
        <row r="75">
          <cell r="B75" t="str">
            <v>Leâ Hoaøng Baù</v>
          </cell>
          <cell r="C75" t="str">
            <v>NV</v>
          </cell>
          <cell r="D75">
            <v>12</v>
          </cell>
          <cell r="E75">
            <v>26</v>
          </cell>
          <cell r="F75">
            <v>27</v>
          </cell>
          <cell r="G75">
            <v>25</v>
          </cell>
          <cell r="H75">
            <v>27</v>
          </cell>
          <cell r="I75">
            <v>26</v>
          </cell>
          <cell r="J75">
            <v>26</v>
          </cell>
          <cell r="K75">
            <v>157</v>
          </cell>
          <cell r="L75">
            <v>169</v>
          </cell>
          <cell r="M75">
            <v>1.2249999999999999</v>
          </cell>
          <cell r="N75" t="str">
            <v>A</v>
          </cell>
          <cell r="O75">
            <v>1.4</v>
          </cell>
        </row>
        <row r="76">
          <cell r="B76" t="str">
            <v>Traàn Huy Thaïch</v>
          </cell>
          <cell r="C76" t="str">
            <v>NV</v>
          </cell>
          <cell r="D76">
            <v>9</v>
          </cell>
          <cell r="E76">
            <v>26</v>
          </cell>
          <cell r="F76">
            <v>27</v>
          </cell>
          <cell r="G76">
            <v>25</v>
          </cell>
          <cell r="H76">
            <v>27</v>
          </cell>
          <cell r="I76">
            <v>26</v>
          </cell>
          <cell r="J76">
            <v>26</v>
          </cell>
          <cell r="K76">
            <v>157</v>
          </cell>
          <cell r="L76">
            <v>166</v>
          </cell>
          <cell r="M76">
            <v>1.1833333333333333</v>
          </cell>
          <cell r="N76" t="str">
            <v>A</v>
          </cell>
          <cell r="O76">
            <v>1.4</v>
          </cell>
        </row>
        <row r="77">
          <cell r="B77" t="str">
            <v>Nguyeãn Vaên Haûi</v>
          </cell>
          <cell r="C77" t="str">
            <v>BQL-DA</v>
          </cell>
          <cell r="D77">
            <v>151</v>
          </cell>
          <cell r="E77">
            <v>26</v>
          </cell>
          <cell r="F77">
            <v>27</v>
          </cell>
          <cell r="G77">
            <v>25</v>
          </cell>
          <cell r="H77">
            <v>27</v>
          </cell>
          <cell r="I77">
            <v>26</v>
          </cell>
          <cell r="J77">
            <v>26</v>
          </cell>
          <cell r="K77">
            <v>157</v>
          </cell>
          <cell r="L77">
            <v>308</v>
          </cell>
          <cell r="M77">
            <v>1.25</v>
          </cell>
          <cell r="N77" t="str">
            <v>A</v>
          </cell>
          <cell r="O77">
            <v>1.4</v>
          </cell>
        </row>
        <row r="78">
          <cell r="B78" t="str">
            <v>Hoà Thò Caåm Huyønh</v>
          </cell>
          <cell r="C78" t="str">
            <v>BQL-DA</v>
          </cell>
          <cell r="D78">
            <v>151</v>
          </cell>
          <cell r="E78">
            <v>26</v>
          </cell>
          <cell r="F78">
            <v>27</v>
          </cell>
          <cell r="G78">
            <v>25</v>
          </cell>
          <cell r="H78">
            <v>27</v>
          </cell>
          <cell r="I78">
            <v>26</v>
          </cell>
          <cell r="J78">
            <v>26</v>
          </cell>
          <cell r="K78">
            <v>157</v>
          </cell>
          <cell r="L78">
            <v>308</v>
          </cell>
          <cell r="M78">
            <v>1.25</v>
          </cell>
          <cell r="N78" t="str">
            <v>A</v>
          </cell>
          <cell r="O78">
            <v>1.4</v>
          </cell>
        </row>
        <row r="79">
          <cell r="B79" t="str">
            <v>Nguyeãn Vaên Cöôøng</v>
          </cell>
          <cell r="C79" t="str">
            <v>TT</v>
          </cell>
          <cell r="D79">
            <v>154</v>
          </cell>
          <cell r="E79">
            <v>26</v>
          </cell>
          <cell r="F79">
            <v>27</v>
          </cell>
          <cell r="G79">
            <v>25</v>
          </cell>
          <cell r="H79">
            <v>27</v>
          </cell>
          <cell r="I79">
            <v>26</v>
          </cell>
          <cell r="J79">
            <v>26</v>
          </cell>
          <cell r="K79">
            <v>157</v>
          </cell>
          <cell r="L79">
            <v>311</v>
          </cell>
          <cell r="M79">
            <v>1.4</v>
          </cell>
          <cell r="N79" t="str">
            <v>Xuaát saéc</v>
          </cell>
          <cell r="O79">
            <v>1.6</v>
          </cell>
        </row>
        <row r="80">
          <cell r="B80" t="str">
            <v>Phan Vaên Hoàng</v>
          </cell>
          <cell r="C80" t="str">
            <v>Toå Phoù</v>
          </cell>
          <cell r="D80">
            <v>154</v>
          </cell>
          <cell r="E80">
            <v>26</v>
          </cell>
          <cell r="F80">
            <v>27</v>
          </cell>
          <cell r="G80">
            <v>22</v>
          </cell>
          <cell r="H80">
            <v>27</v>
          </cell>
          <cell r="I80">
            <v>26</v>
          </cell>
          <cell r="J80">
            <v>26</v>
          </cell>
          <cell r="K80">
            <v>154</v>
          </cell>
          <cell r="L80">
            <v>308</v>
          </cell>
          <cell r="M80">
            <v>1.3</v>
          </cell>
          <cell r="N80" t="str">
            <v>A</v>
          </cell>
          <cell r="O80">
            <v>1.4</v>
          </cell>
        </row>
        <row r="81">
          <cell r="B81" t="str">
            <v>Taï Quoác Quyønh</v>
          </cell>
          <cell r="C81" t="str">
            <v>CN</v>
          </cell>
          <cell r="D81">
            <v>154</v>
          </cell>
          <cell r="E81">
            <v>26</v>
          </cell>
          <cell r="F81">
            <v>25</v>
          </cell>
          <cell r="G81">
            <v>25</v>
          </cell>
          <cell r="H81">
            <v>27</v>
          </cell>
          <cell r="I81">
            <v>26</v>
          </cell>
          <cell r="J81">
            <v>26</v>
          </cell>
          <cell r="K81">
            <v>155</v>
          </cell>
          <cell r="L81">
            <v>309</v>
          </cell>
          <cell r="M81">
            <v>1.25</v>
          </cell>
          <cell r="N81" t="str">
            <v>Xuaát saéc</v>
          </cell>
          <cell r="O81">
            <v>1.6</v>
          </cell>
        </row>
        <row r="82">
          <cell r="B82" t="str">
            <v>Phan Vaên Hieàn</v>
          </cell>
          <cell r="C82" t="str">
            <v>"</v>
          </cell>
          <cell r="D82">
            <v>154</v>
          </cell>
          <cell r="E82">
            <v>26</v>
          </cell>
          <cell r="F82">
            <v>27</v>
          </cell>
          <cell r="G82">
            <v>25</v>
          </cell>
          <cell r="H82">
            <v>27</v>
          </cell>
          <cell r="I82">
            <v>26</v>
          </cell>
          <cell r="J82">
            <v>26</v>
          </cell>
          <cell r="K82">
            <v>157</v>
          </cell>
          <cell r="L82">
            <v>311</v>
          </cell>
          <cell r="M82">
            <v>1.25</v>
          </cell>
          <cell r="N82" t="str">
            <v>B</v>
          </cell>
          <cell r="O82">
            <v>1.2</v>
          </cell>
        </row>
        <row r="83">
          <cell r="B83" t="str">
            <v>Leâ Töï Thieän</v>
          </cell>
          <cell r="C83" t="str">
            <v>"</v>
          </cell>
          <cell r="D83">
            <v>154</v>
          </cell>
          <cell r="E83">
            <v>26</v>
          </cell>
          <cell r="F83">
            <v>27</v>
          </cell>
          <cell r="G83">
            <v>25</v>
          </cell>
          <cell r="H83">
            <v>26</v>
          </cell>
          <cell r="I83">
            <v>26</v>
          </cell>
          <cell r="J83">
            <v>26</v>
          </cell>
          <cell r="K83">
            <v>156</v>
          </cell>
          <cell r="L83">
            <v>310</v>
          </cell>
          <cell r="M83">
            <v>1.25</v>
          </cell>
          <cell r="N83" t="str">
            <v>A</v>
          </cell>
          <cell r="O83">
            <v>1.4</v>
          </cell>
        </row>
        <row r="84">
          <cell r="B84" t="str">
            <v>Phaïm Gia Bình</v>
          </cell>
          <cell r="C84" t="str">
            <v>"</v>
          </cell>
          <cell r="D84">
            <v>155</v>
          </cell>
          <cell r="E84">
            <v>26</v>
          </cell>
          <cell r="F84">
            <v>27</v>
          </cell>
          <cell r="G84">
            <v>25</v>
          </cell>
          <cell r="H84">
            <v>27</v>
          </cell>
          <cell r="I84">
            <v>26</v>
          </cell>
          <cell r="J84">
            <v>25</v>
          </cell>
          <cell r="K84">
            <v>156</v>
          </cell>
          <cell r="L84">
            <v>311</v>
          </cell>
          <cell r="M84">
            <v>1.25</v>
          </cell>
          <cell r="N84" t="str">
            <v>B</v>
          </cell>
          <cell r="O84">
            <v>1.2</v>
          </cell>
        </row>
        <row r="85">
          <cell r="B85" t="str">
            <v>Nguyeãn Ngoïc Sôn</v>
          </cell>
          <cell r="C85" t="str">
            <v>"</v>
          </cell>
          <cell r="D85">
            <v>154</v>
          </cell>
          <cell r="E85">
            <v>26</v>
          </cell>
          <cell r="F85">
            <v>25</v>
          </cell>
          <cell r="G85">
            <v>23</v>
          </cell>
          <cell r="H85">
            <v>27</v>
          </cell>
          <cell r="I85">
            <v>24</v>
          </cell>
          <cell r="J85">
            <v>22</v>
          </cell>
          <cell r="K85">
            <v>147</v>
          </cell>
          <cell r="L85">
            <v>301</v>
          </cell>
          <cell r="M85">
            <v>1.25</v>
          </cell>
          <cell r="N85" t="str">
            <v>A</v>
          </cell>
          <cell r="O85">
            <v>1.4</v>
          </cell>
        </row>
        <row r="86">
          <cell r="B86" t="str">
            <v>Nguyeãn Troïng Taøi</v>
          </cell>
          <cell r="C86" t="str">
            <v>"</v>
          </cell>
          <cell r="D86">
            <v>154</v>
          </cell>
          <cell r="E86">
            <v>26</v>
          </cell>
          <cell r="F86">
            <v>27</v>
          </cell>
          <cell r="G86">
            <v>25</v>
          </cell>
          <cell r="H86">
            <v>27</v>
          </cell>
          <cell r="I86">
            <v>26</v>
          </cell>
          <cell r="J86">
            <v>26</v>
          </cell>
          <cell r="K86">
            <v>157</v>
          </cell>
          <cell r="L86">
            <v>311</v>
          </cell>
          <cell r="M86">
            <v>1.25</v>
          </cell>
          <cell r="N86" t="str">
            <v>B</v>
          </cell>
          <cell r="O86">
            <v>1.2</v>
          </cell>
        </row>
        <row r="87">
          <cell r="B87" t="str">
            <v>Phan Phöôùc Lôïi</v>
          </cell>
          <cell r="C87" t="str">
            <v>"</v>
          </cell>
          <cell r="D87">
            <v>153</v>
          </cell>
          <cell r="E87">
            <v>26</v>
          </cell>
          <cell r="F87">
            <v>27</v>
          </cell>
          <cell r="G87">
            <v>23</v>
          </cell>
          <cell r="H87">
            <v>27</v>
          </cell>
          <cell r="I87">
            <v>3</v>
          </cell>
          <cell r="J87">
            <v>26</v>
          </cell>
          <cell r="K87">
            <v>132</v>
          </cell>
          <cell r="L87">
            <v>285</v>
          </cell>
          <cell r="M87">
            <v>1.25</v>
          </cell>
          <cell r="N87" t="str">
            <v>B</v>
          </cell>
          <cell r="O87">
            <v>1.2</v>
          </cell>
          <cell r="Q87" t="str">
            <v>(TNGT-Ngoaøi giôø)</v>
          </cell>
        </row>
        <row r="88">
          <cell r="B88" t="str">
            <v>Nguyeãn Vaên Ñöông</v>
          </cell>
          <cell r="C88" t="str">
            <v>"</v>
          </cell>
          <cell r="D88">
            <v>156</v>
          </cell>
          <cell r="E88">
            <v>26</v>
          </cell>
          <cell r="F88">
            <v>27</v>
          </cell>
          <cell r="G88">
            <v>25</v>
          </cell>
          <cell r="H88">
            <v>27</v>
          </cell>
          <cell r="I88">
            <v>26</v>
          </cell>
          <cell r="J88">
            <v>26</v>
          </cell>
          <cell r="K88">
            <v>157</v>
          </cell>
          <cell r="L88">
            <v>313</v>
          </cell>
          <cell r="M88">
            <v>1.25</v>
          </cell>
          <cell r="N88" t="str">
            <v>A</v>
          </cell>
          <cell r="O88">
            <v>1.4</v>
          </cell>
        </row>
        <row r="89">
          <cell r="B89" t="str">
            <v>Löõ Thanh Ñieàn</v>
          </cell>
          <cell r="C89" t="str">
            <v>"</v>
          </cell>
          <cell r="H89">
            <v>24</v>
          </cell>
          <cell r="I89">
            <v>26</v>
          </cell>
          <cell r="J89">
            <v>26</v>
          </cell>
          <cell r="K89">
            <v>76</v>
          </cell>
          <cell r="L89">
            <v>76</v>
          </cell>
          <cell r="M89">
            <v>0.9375</v>
          </cell>
          <cell r="N89" t="str">
            <v>A</v>
          </cell>
          <cell r="O89">
            <v>1.4</v>
          </cell>
        </row>
        <row r="90">
          <cell r="B90" t="str">
            <v>Phan Vaên Loäc</v>
          </cell>
          <cell r="C90" t="str">
            <v>"</v>
          </cell>
          <cell r="H90">
            <v>25</v>
          </cell>
          <cell r="I90">
            <v>26</v>
          </cell>
          <cell r="J90">
            <v>26</v>
          </cell>
          <cell r="K90">
            <v>77</v>
          </cell>
          <cell r="L90">
            <v>77</v>
          </cell>
          <cell r="M90">
            <v>0.9375</v>
          </cell>
          <cell r="N90" t="str">
            <v>A</v>
          </cell>
          <cell r="O90">
            <v>1.4</v>
          </cell>
        </row>
        <row r="91">
          <cell r="B91" t="str">
            <v>Traàn Thanh Sang</v>
          </cell>
          <cell r="C91" t="str">
            <v>"</v>
          </cell>
          <cell r="J91">
            <v>13</v>
          </cell>
          <cell r="K91">
            <v>13</v>
          </cell>
          <cell r="L91">
            <v>13</v>
          </cell>
          <cell r="M91">
            <v>0.9375</v>
          </cell>
          <cell r="N91" t="str">
            <v>B</v>
          </cell>
          <cell r="O91">
            <v>1.2</v>
          </cell>
          <cell r="Q91" t="str">
            <v>(HÑ môùi T.12)</v>
          </cell>
        </row>
        <row r="92">
          <cell r="B92" t="str">
            <v>Nguyeãn Hoàng Hoaøng</v>
          </cell>
          <cell r="C92" t="str">
            <v>L.xe taûi</v>
          </cell>
          <cell r="D92">
            <v>153</v>
          </cell>
          <cell r="E92">
            <v>26</v>
          </cell>
          <cell r="F92">
            <v>27</v>
          </cell>
          <cell r="G92">
            <v>25</v>
          </cell>
          <cell r="H92">
            <v>27</v>
          </cell>
          <cell r="I92">
            <v>26</v>
          </cell>
          <cell r="J92">
            <v>26</v>
          </cell>
          <cell r="K92">
            <v>157</v>
          </cell>
          <cell r="L92">
            <v>310</v>
          </cell>
          <cell r="M92">
            <v>1.2</v>
          </cell>
          <cell r="N92" t="str">
            <v>C</v>
          </cell>
          <cell r="O92">
            <v>1</v>
          </cell>
        </row>
        <row r="93">
          <cell r="B93" t="str">
            <v>Traàn Ngoïc Phöông</v>
          </cell>
          <cell r="C93" t="str">
            <v>"</v>
          </cell>
          <cell r="D93">
            <v>151</v>
          </cell>
          <cell r="E93">
            <v>26</v>
          </cell>
          <cell r="F93">
            <v>27</v>
          </cell>
          <cell r="G93">
            <v>25</v>
          </cell>
          <cell r="H93">
            <v>27</v>
          </cell>
          <cell r="I93">
            <v>26</v>
          </cell>
          <cell r="J93">
            <v>26</v>
          </cell>
          <cell r="K93">
            <v>157</v>
          </cell>
          <cell r="L93">
            <v>308</v>
          </cell>
          <cell r="M93">
            <v>1.2</v>
          </cell>
          <cell r="N93" t="str">
            <v>C</v>
          </cell>
          <cell r="O93">
            <v>1</v>
          </cell>
        </row>
        <row r="94">
          <cell r="B94" t="str">
            <v>Ñoã Vaên Loäc</v>
          </cell>
          <cell r="C94" t="str">
            <v>"</v>
          </cell>
          <cell r="D94">
            <v>151</v>
          </cell>
          <cell r="E94">
            <v>26</v>
          </cell>
          <cell r="F94">
            <v>27</v>
          </cell>
          <cell r="G94">
            <v>25</v>
          </cell>
          <cell r="H94">
            <v>27</v>
          </cell>
          <cell r="I94">
            <v>26</v>
          </cell>
          <cell r="J94">
            <v>26</v>
          </cell>
          <cell r="K94">
            <v>157</v>
          </cell>
          <cell r="L94">
            <v>308</v>
          </cell>
          <cell r="M94">
            <v>1.2</v>
          </cell>
          <cell r="N94" t="str">
            <v>C</v>
          </cell>
          <cell r="O94">
            <v>1</v>
          </cell>
        </row>
        <row r="95">
          <cell r="B95" t="str">
            <v>Ñaëng Quoác Trung</v>
          </cell>
          <cell r="C95" t="str">
            <v>"</v>
          </cell>
          <cell r="D95">
            <v>151</v>
          </cell>
          <cell r="E95">
            <v>26</v>
          </cell>
          <cell r="F95">
            <v>27</v>
          </cell>
          <cell r="G95">
            <v>25</v>
          </cell>
          <cell r="H95">
            <v>27</v>
          </cell>
          <cell r="I95">
            <v>26</v>
          </cell>
          <cell r="J95">
            <v>26</v>
          </cell>
          <cell r="K95">
            <v>157</v>
          </cell>
          <cell r="L95">
            <v>308</v>
          </cell>
          <cell r="M95">
            <v>1.2</v>
          </cell>
          <cell r="N95" t="str">
            <v>C</v>
          </cell>
          <cell r="O95">
            <v>1</v>
          </cell>
        </row>
        <row r="96">
          <cell r="B96" t="str">
            <v>Nguyeãn Thaønh Haûo</v>
          </cell>
          <cell r="C96" t="str">
            <v>"</v>
          </cell>
          <cell r="D96">
            <v>150</v>
          </cell>
          <cell r="E96">
            <v>26</v>
          </cell>
          <cell r="F96">
            <v>27</v>
          </cell>
          <cell r="G96">
            <v>25</v>
          </cell>
          <cell r="H96">
            <v>27</v>
          </cell>
          <cell r="I96">
            <v>26</v>
          </cell>
          <cell r="J96">
            <v>26</v>
          </cell>
          <cell r="K96">
            <v>157</v>
          </cell>
          <cell r="L96">
            <v>307</v>
          </cell>
          <cell r="M96">
            <v>1.2</v>
          </cell>
          <cell r="N96" t="str">
            <v>C</v>
          </cell>
          <cell r="O96">
            <v>1</v>
          </cell>
        </row>
        <row r="97">
          <cell r="B97" t="str">
            <v>Phaïm Quoác Huy</v>
          </cell>
          <cell r="C97" t="str">
            <v>"</v>
          </cell>
          <cell r="D97">
            <v>117</v>
          </cell>
          <cell r="E97">
            <v>26</v>
          </cell>
          <cell r="F97">
            <v>27</v>
          </cell>
          <cell r="G97">
            <v>25</v>
          </cell>
          <cell r="H97">
            <v>27</v>
          </cell>
          <cell r="I97">
            <v>26</v>
          </cell>
          <cell r="J97">
            <v>26</v>
          </cell>
          <cell r="K97">
            <v>157</v>
          </cell>
          <cell r="L97">
            <v>274</v>
          </cell>
          <cell r="M97">
            <v>1.2</v>
          </cell>
          <cell r="N97" t="str">
            <v>C</v>
          </cell>
          <cell r="O97">
            <v>1</v>
          </cell>
        </row>
        <row r="98">
          <cell r="B98" t="str">
            <v>Tröông Hoaøi Phong</v>
          </cell>
          <cell r="C98" t="str">
            <v>"</v>
          </cell>
          <cell r="D98">
            <v>151</v>
          </cell>
          <cell r="E98">
            <v>26</v>
          </cell>
          <cell r="F98">
            <v>27</v>
          </cell>
          <cell r="G98">
            <v>25</v>
          </cell>
          <cell r="H98">
            <v>27</v>
          </cell>
          <cell r="I98">
            <v>26</v>
          </cell>
          <cell r="J98">
            <v>26</v>
          </cell>
          <cell r="K98">
            <v>157</v>
          </cell>
          <cell r="L98">
            <v>308</v>
          </cell>
          <cell r="M98">
            <v>1.2</v>
          </cell>
          <cell r="N98" t="str">
            <v>C</v>
          </cell>
          <cell r="O98">
            <v>1</v>
          </cell>
        </row>
        <row r="99">
          <cell r="B99" t="str">
            <v>Nguyeãn vaên Yeân</v>
          </cell>
          <cell r="C99" t="str">
            <v>"</v>
          </cell>
          <cell r="D99">
            <v>151</v>
          </cell>
          <cell r="E99">
            <v>11</v>
          </cell>
          <cell r="F99">
            <v>27</v>
          </cell>
          <cell r="G99">
            <v>13</v>
          </cell>
          <cell r="H99">
            <v>16</v>
          </cell>
          <cell r="I99">
            <v>26</v>
          </cell>
          <cell r="J99">
            <v>26</v>
          </cell>
          <cell r="K99">
            <v>119</v>
          </cell>
          <cell r="L99">
            <v>270</v>
          </cell>
          <cell r="M99">
            <v>1.2</v>
          </cell>
          <cell r="N99" t="str">
            <v>C</v>
          </cell>
          <cell r="O99">
            <v>1</v>
          </cell>
          <cell r="Q99" t="str">
            <v>(Ngaøy coâng thieáu + KL caûnh caùo)</v>
          </cell>
        </row>
        <row r="100">
          <cell r="B100" t="str">
            <v>Ñaëng Quoác Duõng</v>
          </cell>
          <cell r="C100" t="str">
            <v>"</v>
          </cell>
          <cell r="D100">
            <v>148</v>
          </cell>
          <cell r="E100">
            <v>26</v>
          </cell>
          <cell r="F100">
            <v>27</v>
          </cell>
          <cell r="G100">
            <v>25</v>
          </cell>
          <cell r="H100">
            <v>27</v>
          </cell>
          <cell r="I100">
            <v>26</v>
          </cell>
          <cell r="J100">
            <v>26</v>
          </cell>
          <cell r="K100">
            <v>157</v>
          </cell>
          <cell r="L100">
            <v>305</v>
          </cell>
          <cell r="M100">
            <v>1.2</v>
          </cell>
          <cell r="N100" t="str">
            <v>C</v>
          </cell>
          <cell r="O100">
            <v>1</v>
          </cell>
        </row>
        <row r="101">
          <cell r="B101" t="str">
            <v>Nguyeãn Thanh Phong</v>
          </cell>
          <cell r="C101" t="str">
            <v>"</v>
          </cell>
          <cell r="D101">
            <v>136</v>
          </cell>
          <cell r="E101">
            <v>26</v>
          </cell>
          <cell r="F101">
            <v>27</v>
          </cell>
          <cell r="G101">
            <v>25</v>
          </cell>
          <cell r="H101">
            <v>27</v>
          </cell>
          <cell r="I101">
            <v>26</v>
          </cell>
          <cell r="J101">
            <v>26</v>
          </cell>
          <cell r="K101">
            <v>157</v>
          </cell>
          <cell r="L101">
            <v>293</v>
          </cell>
          <cell r="M101">
            <v>1.2</v>
          </cell>
          <cell r="N101" t="str">
            <v>C</v>
          </cell>
          <cell r="O101">
            <v>1</v>
          </cell>
        </row>
        <row r="102">
          <cell r="B102" t="str">
            <v>Nguyeãn Thanh Tuaán</v>
          </cell>
          <cell r="C102" t="str">
            <v>Laùi caåu</v>
          </cell>
          <cell r="D102">
            <v>150</v>
          </cell>
          <cell r="E102">
            <v>26</v>
          </cell>
          <cell r="F102">
            <v>27</v>
          </cell>
          <cell r="G102">
            <v>25</v>
          </cell>
          <cell r="H102">
            <v>27</v>
          </cell>
          <cell r="I102">
            <v>26</v>
          </cell>
          <cell r="J102">
            <v>26</v>
          </cell>
          <cell r="K102">
            <v>157</v>
          </cell>
          <cell r="L102">
            <v>307</v>
          </cell>
          <cell r="M102">
            <v>1.3</v>
          </cell>
          <cell r="N102" t="str">
            <v>A</v>
          </cell>
          <cell r="O102">
            <v>1.4</v>
          </cell>
        </row>
        <row r="103">
          <cell r="B103" t="str">
            <v>Traàn Vaên Sôn</v>
          </cell>
          <cell r="C103" t="str">
            <v>"</v>
          </cell>
          <cell r="D103">
            <v>149</v>
          </cell>
          <cell r="E103">
            <v>26</v>
          </cell>
          <cell r="F103">
            <v>27</v>
          </cell>
          <cell r="G103">
            <v>25</v>
          </cell>
          <cell r="H103">
            <v>27</v>
          </cell>
          <cell r="I103">
            <v>26</v>
          </cell>
          <cell r="J103">
            <v>26</v>
          </cell>
          <cell r="K103">
            <v>157</v>
          </cell>
          <cell r="L103">
            <v>306</v>
          </cell>
          <cell r="M103">
            <v>1.3</v>
          </cell>
          <cell r="N103" t="str">
            <v>A</v>
          </cell>
          <cell r="O103">
            <v>1.4</v>
          </cell>
        </row>
        <row r="104">
          <cell r="B104" t="str">
            <v>Ñaøo Vaên Minh</v>
          </cell>
          <cell r="C104" t="str">
            <v>Laùi cuoác</v>
          </cell>
          <cell r="D104">
            <v>152</v>
          </cell>
          <cell r="E104">
            <v>26</v>
          </cell>
          <cell r="F104">
            <v>27</v>
          </cell>
          <cell r="G104">
            <v>25</v>
          </cell>
          <cell r="H104">
            <v>27</v>
          </cell>
          <cell r="I104">
            <v>26</v>
          </cell>
          <cell r="J104">
            <v>26</v>
          </cell>
          <cell r="K104">
            <v>157</v>
          </cell>
          <cell r="L104">
            <v>309</v>
          </cell>
          <cell r="M104">
            <v>1.3</v>
          </cell>
          <cell r="N104" t="str">
            <v>Xuaát saéc</v>
          </cell>
          <cell r="O104">
            <v>1.6</v>
          </cell>
        </row>
        <row r="105">
          <cell r="B105" t="str">
            <v>Phaïm Ñöùc Thieäp</v>
          </cell>
          <cell r="C105" t="str">
            <v>Xe xuùc</v>
          </cell>
          <cell r="D105">
            <v>151</v>
          </cell>
          <cell r="E105">
            <v>24</v>
          </cell>
          <cell r="F105">
            <v>27</v>
          </cell>
          <cell r="G105">
            <v>25</v>
          </cell>
          <cell r="H105">
            <v>24</v>
          </cell>
          <cell r="I105">
            <v>24</v>
          </cell>
          <cell r="J105">
            <v>23</v>
          </cell>
          <cell r="K105">
            <v>147</v>
          </cell>
          <cell r="L105">
            <v>298</v>
          </cell>
          <cell r="M105">
            <v>1.2</v>
          </cell>
          <cell r="N105" t="str">
            <v>A</v>
          </cell>
          <cell r="O105">
            <v>1.4</v>
          </cell>
        </row>
        <row r="106">
          <cell r="B106" t="str">
            <v>Nguyeãn Xuaân Thaønh</v>
          </cell>
          <cell r="C106" t="str">
            <v>"</v>
          </cell>
          <cell r="D106">
            <v>151</v>
          </cell>
          <cell r="E106">
            <v>26</v>
          </cell>
          <cell r="F106">
            <v>27</v>
          </cell>
          <cell r="G106">
            <v>25</v>
          </cell>
          <cell r="H106">
            <v>26.5</v>
          </cell>
          <cell r="I106">
            <v>23</v>
          </cell>
          <cell r="J106">
            <v>23</v>
          </cell>
          <cell r="K106">
            <v>150.5</v>
          </cell>
          <cell r="L106">
            <v>301.5</v>
          </cell>
          <cell r="M106">
            <v>1.2</v>
          </cell>
          <cell r="N106" t="str">
            <v>A</v>
          </cell>
          <cell r="O106">
            <v>1.4</v>
          </cell>
        </row>
        <row r="107">
          <cell r="B107" t="str">
            <v>Nguyeãn Ñöùc Thaéng</v>
          </cell>
          <cell r="C107" t="str">
            <v>X.xuùc 300</v>
          </cell>
          <cell r="D107">
            <v>150</v>
          </cell>
          <cell r="E107">
            <v>26</v>
          </cell>
          <cell r="F107">
            <v>27</v>
          </cell>
          <cell r="G107">
            <v>24</v>
          </cell>
          <cell r="H107">
            <v>26.5</v>
          </cell>
          <cell r="I107">
            <v>24</v>
          </cell>
          <cell r="J107">
            <v>24</v>
          </cell>
          <cell r="K107">
            <v>151.5</v>
          </cell>
          <cell r="L107">
            <v>301.5</v>
          </cell>
          <cell r="M107">
            <v>1.2</v>
          </cell>
          <cell r="N107" t="str">
            <v>A</v>
          </cell>
          <cell r="O107">
            <v>1.4</v>
          </cell>
        </row>
        <row r="108">
          <cell r="B108" t="str">
            <v>Nguyeãn Thaønh Thoaïi</v>
          </cell>
          <cell r="C108" t="str">
            <v>Daewoo</v>
          </cell>
          <cell r="D108">
            <v>138</v>
          </cell>
          <cell r="E108">
            <v>26</v>
          </cell>
          <cell r="F108">
            <v>27</v>
          </cell>
          <cell r="G108">
            <v>25</v>
          </cell>
          <cell r="H108">
            <v>27</v>
          </cell>
          <cell r="I108">
            <v>26</v>
          </cell>
          <cell r="J108">
            <v>26</v>
          </cell>
          <cell r="K108">
            <v>157</v>
          </cell>
          <cell r="L108">
            <v>295</v>
          </cell>
          <cell r="M108">
            <v>1.2</v>
          </cell>
          <cell r="N108" t="str">
            <v>Xuaát saéc</v>
          </cell>
          <cell r="O108">
            <v>1.6</v>
          </cell>
        </row>
        <row r="109">
          <cell r="B109" t="str">
            <v>Ngoâ Vaên Taân</v>
          </cell>
          <cell r="C109" t="str">
            <v>Xe cuoác</v>
          </cell>
          <cell r="D109">
            <v>153</v>
          </cell>
          <cell r="E109">
            <v>26</v>
          </cell>
          <cell r="F109">
            <v>21</v>
          </cell>
          <cell r="G109">
            <v>0</v>
          </cell>
          <cell r="H109">
            <v>12</v>
          </cell>
          <cell r="I109">
            <v>26</v>
          </cell>
          <cell r="J109">
            <v>26</v>
          </cell>
          <cell r="K109">
            <v>141</v>
          </cell>
          <cell r="L109">
            <v>294</v>
          </cell>
          <cell r="M109">
            <v>1.2</v>
          </cell>
          <cell r="N109" t="str">
            <v>B</v>
          </cell>
          <cell r="O109">
            <v>1.2</v>
          </cell>
          <cell r="Q109" t="str">
            <v>(Coäng oùm 30 ngaøy cuoái naêm)</v>
          </cell>
        </row>
        <row r="110">
          <cell r="B110" t="str">
            <v>Buøi Quang Baèng</v>
          </cell>
          <cell r="C110" t="str">
            <v>Xe naâng</v>
          </cell>
          <cell r="D110">
            <v>149</v>
          </cell>
          <cell r="E110">
            <v>26</v>
          </cell>
          <cell r="F110">
            <v>27</v>
          </cell>
          <cell r="G110">
            <v>25</v>
          </cell>
          <cell r="H110">
            <v>27</v>
          </cell>
          <cell r="I110">
            <v>26</v>
          </cell>
          <cell r="J110">
            <v>24</v>
          </cell>
          <cell r="K110">
            <v>155</v>
          </cell>
          <cell r="L110">
            <v>304</v>
          </cell>
          <cell r="M110">
            <v>1.2</v>
          </cell>
          <cell r="N110" t="str">
            <v>A</v>
          </cell>
          <cell r="O110">
            <v>1.4</v>
          </cell>
        </row>
        <row r="111">
          <cell r="B111" t="str">
            <v>Ngoâ Vaên Thaân</v>
          </cell>
          <cell r="C111" t="str">
            <v>Xe naâng</v>
          </cell>
          <cell r="D111">
            <v>134</v>
          </cell>
          <cell r="E111">
            <v>26</v>
          </cell>
          <cell r="F111">
            <v>27</v>
          </cell>
          <cell r="G111">
            <v>25</v>
          </cell>
          <cell r="H111">
            <v>27</v>
          </cell>
          <cell r="I111">
            <v>26</v>
          </cell>
          <cell r="J111">
            <v>26</v>
          </cell>
          <cell r="K111">
            <v>157</v>
          </cell>
          <cell r="L111">
            <v>291</v>
          </cell>
          <cell r="M111">
            <v>1.2</v>
          </cell>
          <cell r="N111" t="str">
            <v>A</v>
          </cell>
          <cell r="O111">
            <v>1.4</v>
          </cell>
        </row>
        <row r="112">
          <cell r="B112" t="str">
            <v>Buøi Quang Laäp</v>
          </cell>
          <cell r="C112" t="str">
            <v>Xe naâng</v>
          </cell>
          <cell r="D112">
            <v>150</v>
          </cell>
          <cell r="E112">
            <v>26</v>
          </cell>
          <cell r="F112">
            <v>27</v>
          </cell>
          <cell r="G112">
            <v>25</v>
          </cell>
          <cell r="H112">
            <v>25</v>
          </cell>
          <cell r="I112">
            <v>21</v>
          </cell>
          <cell r="J112">
            <v>23</v>
          </cell>
          <cell r="K112">
            <v>147</v>
          </cell>
          <cell r="L112">
            <v>297</v>
          </cell>
          <cell r="M112">
            <v>1.2</v>
          </cell>
          <cell r="N112" t="str">
            <v>A</v>
          </cell>
          <cell r="O112">
            <v>1.4</v>
          </cell>
          <cell r="Q112" t="str">
            <v>(5 pheùp T.11)</v>
          </cell>
        </row>
        <row r="113">
          <cell r="B113" t="str">
            <v>Phan Thanh Trung</v>
          </cell>
          <cell r="C113" t="str">
            <v>Xe naâng</v>
          </cell>
          <cell r="D113">
            <v>149</v>
          </cell>
          <cell r="E113">
            <v>26</v>
          </cell>
          <cell r="F113">
            <v>27</v>
          </cell>
          <cell r="G113">
            <v>25</v>
          </cell>
          <cell r="H113">
            <v>27</v>
          </cell>
          <cell r="I113">
            <v>26</v>
          </cell>
          <cell r="J113">
            <v>26</v>
          </cell>
          <cell r="K113">
            <v>157</v>
          </cell>
          <cell r="L113">
            <v>306</v>
          </cell>
          <cell r="M113">
            <v>1.2</v>
          </cell>
          <cell r="N113" t="str">
            <v>A</v>
          </cell>
          <cell r="O113">
            <v>1.4</v>
          </cell>
        </row>
        <row r="114">
          <cell r="B114" t="str">
            <v>Laâm Hoàng Thu</v>
          </cell>
          <cell r="C114" t="str">
            <v>Xe naâng</v>
          </cell>
          <cell r="D114">
            <v>50</v>
          </cell>
          <cell r="E114">
            <v>26</v>
          </cell>
          <cell r="F114">
            <v>27</v>
          </cell>
          <cell r="G114">
            <v>25</v>
          </cell>
          <cell r="H114">
            <v>27</v>
          </cell>
          <cell r="I114">
            <v>26</v>
          </cell>
          <cell r="J114">
            <v>26</v>
          </cell>
          <cell r="K114">
            <v>157</v>
          </cell>
          <cell r="L114">
            <v>207</v>
          </cell>
          <cell r="M114">
            <v>1.2</v>
          </cell>
          <cell r="N114" t="str">
            <v>B</v>
          </cell>
          <cell r="O114">
            <v>1.2</v>
          </cell>
        </row>
        <row r="115">
          <cell r="B115" t="str">
            <v>Hoà Ngoïc Lôïi</v>
          </cell>
          <cell r="C115" t="str">
            <v>"</v>
          </cell>
          <cell r="D115">
            <v>150</v>
          </cell>
          <cell r="E115">
            <v>26</v>
          </cell>
          <cell r="F115">
            <v>27</v>
          </cell>
          <cell r="G115">
            <v>25</v>
          </cell>
          <cell r="H115">
            <v>27</v>
          </cell>
          <cell r="I115">
            <v>23</v>
          </cell>
          <cell r="J115">
            <v>17</v>
          </cell>
          <cell r="K115">
            <v>145</v>
          </cell>
          <cell r="L115">
            <v>295</v>
          </cell>
          <cell r="M115">
            <v>1.2</v>
          </cell>
          <cell r="N115" t="str">
            <v>A</v>
          </cell>
          <cell r="O115">
            <v>1.4</v>
          </cell>
          <cell r="Q115" t="str">
            <v>Pheùp T11&amp;12=12 ngaøy</v>
          </cell>
        </row>
        <row r="117">
          <cell r="B117" t="str">
            <v>Coäng:</v>
          </cell>
        </row>
        <row r="118">
          <cell r="B118" t="str">
            <v xml:space="preserve"> * Ñeà nghò Hoäi ñoàng xem xeùt :</v>
          </cell>
        </row>
        <row r="119">
          <cell r="B119" t="str">
            <v xml:space="preserve"> - Nguyeãn Xuaân Trieäu</v>
          </cell>
          <cell r="C119" t="str">
            <v xml:space="preserve"> ( taäp theå phoøng thoáng nhaát xeùt loaïi B - ñ/c khoâng ñoàng yù vaø ñeà nghò HÑ Cty xeùt).</v>
          </cell>
          <cell r="Q119" t="str">
            <v>Ngöôøi laäp</v>
          </cell>
        </row>
        <row r="120">
          <cell r="B120" t="str">
            <v xml:space="preserve"> - Phan Phöôùc Lôïi</v>
          </cell>
          <cell r="C120" t="str">
            <v xml:space="preserve"> (TNGT ngoaøi giôø)</v>
          </cell>
        </row>
        <row r="121">
          <cell r="C121" t="str">
            <v xml:space="preserve"> </v>
          </cell>
        </row>
        <row r="122">
          <cell r="B122" t="str">
            <v>Keát quaû bình xeùt :</v>
          </cell>
        </row>
        <row r="123">
          <cell r="B123" t="str">
            <v xml:space="preserve"> - Tröôûng, phoù boä phaän =</v>
          </cell>
          <cell r="D123" t="str">
            <v xml:space="preserve"> (Khaùnh; Giang; Chieán)</v>
          </cell>
          <cell r="M123" t="str">
            <v xml:space="preserve">         Phoøng Keá hoaïch</v>
          </cell>
        </row>
        <row r="124">
          <cell r="B124" t="str">
            <v xml:space="preserve"> - Loaïi xuaát saéc             =</v>
          </cell>
          <cell r="C124">
            <v>10</v>
          </cell>
          <cell r="D124" t="str">
            <v xml:space="preserve"> (X.Thaønh;Thoaïi;Minh;T.Duõng;Ñaït;Duy;Cöôøng (toå ñieän);Quyønh)</v>
          </cell>
        </row>
        <row r="125">
          <cell r="B125" t="str">
            <v xml:space="preserve"> - Loaïi A                        =</v>
          </cell>
          <cell r="C125">
            <v>24</v>
          </cell>
        </row>
        <row r="126">
          <cell r="B126" t="str">
            <v xml:space="preserve"> - Loaïi B                        =</v>
          </cell>
          <cell r="C126">
            <v>11</v>
          </cell>
        </row>
        <row r="127">
          <cell r="B127" t="str">
            <v xml:space="preserve"> - Loaïi C                        =</v>
          </cell>
          <cell r="C127">
            <v>11</v>
          </cell>
          <cell r="D127" t="str">
            <v>(Yeân;Phong;Huy;Haûo;Phöông;Hoaøng;T.Phong;Duõng;Loäc;Trung;Maãn;Bình;Quyeàn;Cöôøng(tr.caân);Hieàn;Taøi.)</v>
          </cell>
        </row>
        <row r="128">
          <cell r="B128" t="str">
            <v xml:space="preserve"> - Khoâng xeùt                  =</v>
          </cell>
          <cell r="D128" t="str">
            <v>(Trieäu;Toång; Sang; Lôïi (c/ñieän)</v>
          </cell>
        </row>
        <row r="129">
          <cell r="B129" t="str">
            <v>Coäng:</v>
          </cell>
          <cell r="C129">
            <v>56</v>
          </cell>
        </row>
        <row r="138">
          <cell r="B138" t="str">
            <v xml:space="preserve">                                                          BAÛNG TOÅNG HÔÏP NGAØY COÂNG NAÊM 2001</v>
          </cell>
        </row>
        <row r="140">
          <cell r="B140" t="str">
            <v>HOÏ VAØ TEÂN</v>
          </cell>
          <cell r="C140" t="str">
            <v>Chöùc vuï</v>
          </cell>
          <cell r="D140" t="str">
            <v>NC. 6T ñaàu naêm</v>
          </cell>
          <cell r="E140" t="str">
            <v>Ngaøy coâng 6 thaùng cuoái naêm</v>
          </cell>
          <cell r="L140" t="str">
            <v>Toång NC caû naêm</v>
          </cell>
          <cell r="M140" t="str">
            <v>HSCV</v>
          </cell>
          <cell r="N140" t="str">
            <v>Xeáp loaïi    A-B-C</v>
          </cell>
          <cell r="O140" t="str">
            <v>Xeáp loaïi HS</v>
          </cell>
          <cell r="P140" t="str">
            <v>XL.Xuaát saéc</v>
          </cell>
          <cell r="Q140" t="str">
            <v>Ghi chuù</v>
          </cell>
        </row>
        <row r="141">
          <cell r="E141">
            <v>7</v>
          </cell>
          <cell r="F141">
            <v>8</v>
          </cell>
          <cell r="G141">
            <v>9</v>
          </cell>
          <cell r="H141">
            <v>10</v>
          </cell>
          <cell r="I141">
            <v>11</v>
          </cell>
          <cell r="J141">
            <v>12</v>
          </cell>
          <cell r="K141" t="str">
            <v>Coäng</v>
          </cell>
        </row>
        <row r="142">
          <cell r="B142" t="str">
            <v>Phuøng Höõu Thònh</v>
          </cell>
          <cell r="C142" t="str">
            <v>TP</v>
          </cell>
          <cell r="D142">
            <v>153</v>
          </cell>
          <cell r="E142">
            <v>26</v>
          </cell>
          <cell r="F142">
            <v>27</v>
          </cell>
          <cell r="G142">
            <v>25</v>
          </cell>
          <cell r="H142">
            <v>27</v>
          </cell>
          <cell r="I142">
            <v>26</v>
          </cell>
          <cell r="J142">
            <v>26</v>
          </cell>
          <cell r="K142">
            <v>157</v>
          </cell>
          <cell r="L142">
            <v>310</v>
          </cell>
          <cell r="M142">
            <v>1.9</v>
          </cell>
          <cell r="N142" t="str">
            <v>Xuaát saéc</v>
          </cell>
          <cell r="O142">
            <v>1.6</v>
          </cell>
        </row>
        <row r="143">
          <cell r="B143" t="str">
            <v>Huyønh Quang Vöõng</v>
          </cell>
          <cell r="C143" t="str">
            <v>PP</v>
          </cell>
          <cell r="D143">
            <v>152</v>
          </cell>
          <cell r="E143">
            <v>26</v>
          </cell>
          <cell r="F143">
            <v>27</v>
          </cell>
          <cell r="G143">
            <v>25</v>
          </cell>
          <cell r="H143">
            <v>27</v>
          </cell>
          <cell r="I143">
            <v>26</v>
          </cell>
          <cell r="J143">
            <v>26</v>
          </cell>
          <cell r="K143">
            <v>157</v>
          </cell>
          <cell r="L143">
            <v>309</v>
          </cell>
          <cell r="M143">
            <v>1.75</v>
          </cell>
          <cell r="N143" t="str">
            <v>Xuaát saéc</v>
          </cell>
          <cell r="O143">
            <v>1.6</v>
          </cell>
        </row>
        <row r="144">
          <cell r="B144" t="str">
            <v>Nguyeãn Thò Kim Anh</v>
          </cell>
          <cell r="C144" t="str">
            <v>N.V</v>
          </cell>
          <cell r="D144">
            <v>151</v>
          </cell>
          <cell r="E144">
            <v>26</v>
          </cell>
          <cell r="F144">
            <v>27</v>
          </cell>
          <cell r="G144">
            <v>23</v>
          </cell>
          <cell r="H144">
            <v>27</v>
          </cell>
          <cell r="I144">
            <v>26</v>
          </cell>
          <cell r="J144">
            <v>26</v>
          </cell>
          <cell r="K144">
            <v>155</v>
          </cell>
          <cell r="L144">
            <v>306</v>
          </cell>
          <cell r="M144">
            <v>1.3</v>
          </cell>
          <cell r="N144" t="str">
            <v>Xuaát saéc</v>
          </cell>
          <cell r="O144">
            <v>1.6</v>
          </cell>
        </row>
        <row r="145">
          <cell r="B145" t="str">
            <v>Nguyeãn Baù Toång</v>
          </cell>
          <cell r="C145" t="str">
            <v>N.V</v>
          </cell>
          <cell r="D145">
            <v>151</v>
          </cell>
          <cell r="E145">
            <v>26</v>
          </cell>
          <cell r="F145">
            <v>27</v>
          </cell>
          <cell r="G145">
            <v>25</v>
          </cell>
          <cell r="H145">
            <v>22</v>
          </cell>
          <cell r="I145">
            <v>26</v>
          </cell>
          <cell r="J145">
            <v>26</v>
          </cell>
          <cell r="K145">
            <v>152</v>
          </cell>
          <cell r="L145">
            <v>303</v>
          </cell>
          <cell r="M145">
            <v>1.25</v>
          </cell>
          <cell r="N145" t="str">
            <v>A</v>
          </cell>
          <cell r="O145">
            <v>1.4</v>
          </cell>
        </row>
        <row r="146">
          <cell r="B146" t="str">
            <v>Mai Thaønh Chính</v>
          </cell>
          <cell r="C146" t="str">
            <v>N.V</v>
          </cell>
          <cell r="D146">
            <v>151</v>
          </cell>
          <cell r="E146">
            <v>26</v>
          </cell>
          <cell r="F146">
            <v>27</v>
          </cell>
          <cell r="G146">
            <v>25</v>
          </cell>
          <cell r="H146">
            <v>27</v>
          </cell>
          <cell r="I146">
            <v>26</v>
          </cell>
          <cell r="J146">
            <v>26</v>
          </cell>
          <cell r="K146">
            <v>157</v>
          </cell>
          <cell r="L146">
            <v>308</v>
          </cell>
          <cell r="M146">
            <v>1.25</v>
          </cell>
          <cell r="N146" t="str">
            <v>A</v>
          </cell>
          <cell r="O146">
            <v>1.4</v>
          </cell>
        </row>
        <row r="147">
          <cell r="B147" t="str">
            <v>Traàn Phuù Thuyû</v>
          </cell>
          <cell r="C147" t="str">
            <v>NV</v>
          </cell>
          <cell r="D147">
            <v>151</v>
          </cell>
          <cell r="E147">
            <v>26</v>
          </cell>
          <cell r="F147">
            <v>27</v>
          </cell>
          <cell r="G147">
            <v>25</v>
          </cell>
          <cell r="H147">
            <v>27</v>
          </cell>
          <cell r="I147">
            <v>26</v>
          </cell>
          <cell r="J147">
            <v>26</v>
          </cell>
          <cell r="K147">
            <v>157</v>
          </cell>
          <cell r="L147">
            <v>308</v>
          </cell>
          <cell r="M147">
            <v>1.2</v>
          </cell>
          <cell r="N147" t="str">
            <v>Xuaát saéc</v>
          </cell>
          <cell r="O147">
            <v>1.6</v>
          </cell>
        </row>
        <row r="148">
          <cell r="B148" t="str">
            <v>Nguyeãn Vaên Hoaøng</v>
          </cell>
          <cell r="C148" t="str">
            <v>AÙp taûi</v>
          </cell>
          <cell r="D148">
            <v>142</v>
          </cell>
          <cell r="E148">
            <v>26</v>
          </cell>
          <cell r="F148">
            <v>27</v>
          </cell>
          <cell r="G148">
            <v>25</v>
          </cell>
          <cell r="H148">
            <v>27</v>
          </cell>
          <cell r="I148">
            <v>26</v>
          </cell>
          <cell r="J148">
            <v>26</v>
          </cell>
          <cell r="K148">
            <v>157</v>
          </cell>
          <cell r="L148">
            <v>299</v>
          </cell>
          <cell r="M148">
            <v>1.1000000000000001</v>
          </cell>
          <cell r="N148" t="str">
            <v>A</v>
          </cell>
          <cell r="O148">
            <v>1.4</v>
          </cell>
        </row>
        <row r="149">
          <cell r="B149" t="str">
            <v>Huyønh Vaên Bình</v>
          </cell>
          <cell r="C149" t="str">
            <v>AÙp taûi</v>
          </cell>
          <cell r="D149">
            <v>151</v>
          </cell>
          <cell r="E149">
            <v>26</v>
          </cell>
          <cell r="F149">
            <v>23</v>
          </cell>
          <cell r="G149">
            <v>25</v>
          </cell>
          <cell r="H149">
            <v>26</v>
          </cell>
          <cell r="I149">
            <v>26</v>
          </cell>
          <cell r="J149">
            <v>26</v>
          </cell>
          <cell r="K149">
            <v>152</v>
          </cell>
          <cell r="L149">
            <v>303</v>
          </cell>
          <cell r="M149">
            <v>1.1000000000000001</v>
          </cell>
          <cell r="N149" t="str">
            <v>A</v>
          </cell>
          <cell r="O149">
            <v>1.4</v>
          </cell>
        </row>
        <row r="150">
          <cell r="B150" t="str">
            <v>Tröông Thaønh Taâm</v>
          </cell>
          <cell r="C150" t="str">
            <v>AÙp taûi</v>
          </cell>
          <cell r="D150">
            <v>151</v>
          </cell>
          <cell r="E150">
            <v>26</v>
          </cell>
          <cell r="F150">
            <v>27</v>
          </cell>
          <cell r="G150">
            <v>22</v>
          </cell>
          <cell r="H150">
            <v>27</v>
          </cell>
          <cell r="I150">
            <v>26</v>
          </cell>
          <cell r="J150">
            <v>26</v>
          </cell>
          <cell r="K150">
            <v>154</v>
          </cell>
          <cell r="L150">
            <v>305</v>
          </cell>
          <cell r="M150">
            <v>1.1000000000000001</v>
          </cell>
          <cell r="N150" t="str">
            <v>A</v>
          </cell>
          <cell r="O150">
            <v>1.4</v>
          </cell>
        </row>
        <row r="151">
          <cell r="B151" t="str">
            <v>Laâm Anh Duõng</v>
          </cell>
          <cell r="C151" t="str">
            <v>AÙp taûi</v>
          </cell>
          <cell r="D151">
            <v>151</v>
          </cell>
          <cell r="E151">
            <v>26</v>
          </cell>
          <cell r="F151">
            <v>27</v>
          </cell>
          <cell r="G151">
            <v>25</v>
          </cell>
          <cell r="H151">
            <v>27</v>
          </cell>
          <cell r="I151">
            <v>26</v>
          </cell>
          <cell r="J151">
            <v>26</v>
          </cell>
          <cell r="K151">
            <v>157</v>
          </cell>
          <cell r="L151">
            <v>308</v>
          </cell>
          <cell r="M151">
            <v>1.1000000000000001</v>
          </cell>
          <cell r="N151" t="str">
            <v>A</v>
          </cell>
          <cell r="O151">
            <v>1.4</v>
          </cell>
        </row>
        <row r="152">
          <cell r="B152" t="str">
            <v>Huyønh Thieän Phong</v>
          </cell>
          <cell r="C152" t="str">
            <v>AÙp taûi</v>
          </cell>
          <cell r="D152">
            <v>145</v>
          </cell>
          <cell r="E152">
            <v>26</v>
          </cell>
          <cell r="F152">
            <v>27</v>
          </cell>
          <cell r="G152">
            <v>25</v>
          </cell>
          <cell r="H152">
            <v>27</v>
          </cell>
          <cell r="I152">
            <v>26</v>
          </cell>
          <cell r="J152">
            <v>26</v>
          </cell>
          <cell r="K152">
            <v>157</v>
          </cell>
          <cell r="L152">
            <v>302</v>
          </cell>
          <cell r="M152">
            <v>1.1000000000000001</v>
          </cell>
          <cell r="N152" t="str">
            <v>A</v>
          </cell>
          <cell r="O152">
            <v>1.4</v>
          </cell>
        </row>
        <row r="153">
          <cell r="B153" t="str">
            <v>Vuõ Quoác Vieät</v>
          </cell>
          <cell r="C153" t="str">
            <v>AÙp taûi</v>
          </cell>
          <cell r="D153">
            <v>151</v>
          </cell>
          <cell r="E153">
            <v>26</v>
          </cell>
          <cell r="F153">
            <v>27</v>
          </cell>
          <cell r="G153">
            <v>25</v>
          </cell>
          <cell r="H153">
            <v>27</v>
          </cell>
          <cell r="I153">
            <v>26</v>
          </cell>
          <cell r="J153">
            <v>26</v>
          </cell>
          <cell r="K153">
            <v>157</v>
          </cell>
          <cell r="L153">
            <v>308</v>
          </cell>
          <cell r="M153">
            <v>1.1000000000000001</v>
          </cell>
          <cell r="N153" t="str">
            <v>A</v>
          </cell>
          <cell r="O153">
            <v>1.4</v>
          </cell>
        </row>
        <row r="154">
          <cell r="B154" t="str">
            <v>Nguyeãn Phöông Phan</v>
          </cell>
          <cell r="C154" t="str">
            <v>AÙp taûi</v>
          </cell>
          <cell r="D154">
            <v>151</v>
          </cell>
          <cell r="E154">
            <v>26</v>
          </cell>
          <cell r="F154">
            <v>24</v>
          </cell>
          <cell r="G154">
            <v>25</v>
          </cell>
          <cell r="H154">
            <v>27</v>
          </cell>
          <cell r="I154">
            <v>26</v>
          </cell>
          <cell r="J154">
            <v>26</v>
          </cell>
          <cell r="K154">
            <v>154</v>
          </cell>
          <cell r="L154">
            <v>305</v>
          </cell>
          <cell r="M154">
            <v>1.1000000000000001</v>
          </cell>
          <cell r="N154" t="str">
            <v>B</v>
          </cell>
          <cell r="O154">
            <v>1.2</v>
          </cell>
        </row>
        <row r="155">
          <cell r="B155" t="str">
            <v>Nguyeãn Quoác Maïnh</v>
          </cell>
          <cell r="C155" t="str">
            <v>AÙp taûi</v>
          </cell>
          <cell r="D155">
            <v>151</v>
          </cell>
          <cell r="E155">
            <v>26</v>
          </cell>
          <cell r="F155">
            <v>27</v>
          </cell>
          <cell r="G155">
            <v>25</v>
          </cell>
          <cell r="H155">
            <v>27</v>
          </cell>
          <cell r="I155">
            <v>26</v>
          </cell>
          <cell r="J155">
            <v>26</v>
          </cell>
          <cell r="K155">
            <v>157</v>
          </cell>
          <cell r="L155">
            <v>308</v>
          </cell>
          <cell r="M155">
            <v>1.1000000000000001</v>
          </cell>
          <cell r="N155" t="str">
            <v>A</v>
          </cell>
          <cell r="O155">
            <v>1.4</v>
          </cell>
        </row>
        <row r="156">
          <cell r="B156" t="str">
            <v>Traàn Vieát Khoâi</v>
          </cell>
          <cell r="C156" t="str">
            <v>NV</v>
          </cell>
          <cell r="H156">
            <v>20</v>
          </cell>
          <cell r="I156">
            <v>26</v>
          </cell>
          <cell r="J156">
            <v>26</v>
          </cell>
          <cell r="K156">
            <v>72</v>
          </cell>
          <cell r="L156">
            <v>72</v>
          </cell>
          <cell r="M156">
            <v>0.9375</v>
          </cell>
          <cell r="N156" t="str">
            <v>A</v>
          </cell>
          <cell r="O156">
            <v>1.4</v>
          </cell>
        </row>
        <row r="157">
          <cell r="B157" t="str">
            <v>Laâm Minh Vöông</v>
          </cell>
          <cell r="C157" t="str">
            <v>T.CN</v>
          </cell>
          <cell r="D157">
            <v>152</v>
          </cell>
          <cell r="E157">
            <v>26</v>
          </cell>
          <cell r="F157">
            <v>27</v>
          </cell>
          <cell r="G157">
            <v>25</v>
          </cell>
          <cell r="H157">
            <v>27</v>
          </cell>
          <cell r="I157">
            <v>26</v>
          </cell>
          <cell r="J157">
            <v>26</v>
          </cell>
          <cell r="K157">
            <v>157</v>
          </cell>
          <cell r="L157">
            <v>309</v>
          </cell>
          <cell r="M157">
            <v>1.6</v>
          </cell>
          <cell r="N157" t="str">
            <v>Xuaát saéc</v>
          </cell>
          <cell r="O157">
            <v>1.6</v>
          </cell>
        </row>
        <row r="158">
          <cell r="B158" t="str">
            <v>Leâ Thaønh Líp</v>
          </cell>
          <cell r="C158" t="str">
            <v>KT</v>
          </cell>
          <cell r="D158">
            <v>153</v>
          </cell>
          <cell r="E158">
            <v>26</v>
          </cell>
          <cell r="F158">
            <v>27</v>
          </cell>
          <cell r="G158">
            <v>25</v>
          </cell>
          <cell r="H158">
            <v>27</v>
          </cell>
          <cell r="I158">
            <v>26</v>
          </cell>
          <cell r="J158">
            <v>26</v>
          </cell>
          <cell r="K158">
            <v>157</v>
          </cell>
          <cell r="L158">
            <v>310</v>
          </cell>
          <cell r="M158">
            <v>1.3416666666666668</v>
          </cell>
          <cell r="N158" t="str">
            <v>Xuaát saéc</v>
          </cell>
          <cell r="O158">
            <v>1.6</v>
          </cell>
        </row>
        <row r="159">
          <cell r="B159" t="str">
            <v>Voõ Hoaøng Trung</v>
          </cell>
          <cell r="C159" t="str">
            <v>NV</v>
          </cell>
          <cell r="D159">
            <v>151</v>
          </cell>
          <cell r="E159">
            <v>26</v>
          </cell>
          <cell r="F159">
            <v>27</v>
          </cell>
          <cell r="G159">
            <v>25</v>
          </cell>
          <cell r="H159">
            <v>27</v>
          </cell>
          <cell r="I159">
            <v>26</v>
          </cell>
          <cell r="J159">
            <v>26</v>
          </cell>
          <cell r="K159">
            <v>157</v>
          </cell>
          <cell r="L159">
            <v>308</v>
          </cell>
          <cell r="M159">
            <v>1.3</v>
          </cell>
          <cell r="N159" t="str">
            <v>Xuaát saéc</v>
          </cell>
          <cell r="O159">
            <v>1.6</v>
          </cell>
        </row>
        <row r="160">
          <cell r="B160" t="str">
            <v>Voõ Thoáng Nhaát</v>
          </cell>
          <cell r="C160" t="str">
            <v>Thuû quyõ</v>
          </cell>
          <cell r="D160">
            <v>151</v>
          </cell>
          <cell r="E160">
            <v>26</v>
          </cell>
          <cell r="F160">
            <v>27</v>
          </cell>
          <cell r="G160">
            <v>25</v>
          </cell>
          <cell r="H160">
            <v>27</v>
          </cell>
          <cell r="I160">
            <v>26</v>
          </cell>
          <cell r="J160">
            <v>26</v>
          </cell>
          <cell r="K160">
            <v>157</v>
          </cell>
          <cell r="L160">
            <v>308</v>
          </cell>
          <cell r="M160">
            <v>1.2</v>
          </cell>
          <cell r="N160" t="str">
            <v>A</v>
          </cell>
          <cell r="O160">
            <v>1.4</v>
          </cell>
        </row>
        <row r="161">
          <cell r="B161" t="str">
            <v>Voõ Hoàng Taâm</v>
          </cell>
          <cell r="C161" t="str">
            <v>Thuû quyõ</v>
          </cell>
          <cell r="D161">
            <v>153</v>
          </cell>
          <cell r="E161">
            <v>26</v>
          </cell>
          <cell r="F161">
            <v>27</v>
          </cell>
          <cell r="G161">
            <v>25</v>
          </cell>
          <cell r="H161">
            <v>27</v>
          </cell>
          <cell r="I161">
            <v>26</v>
          </cell>
          <cell r="J161">
            <v>26</v>
          </cell>
          <cell r="K161">
            <v>157</v>
          </cell>
          <cell r="L161">
            <v>310</v>
          </cell>
          <cell r="M161">
            <v>1.2</v>
          </cell>
          <cell r="N161" t="str">
            <v>A</v>
          </cell>
          <cell r="O161">
            <v>1.4</v>
          </cell>
        </row>
        <row r="162">
          <cell r="B162" t="str">
            <v>Nguyeãn Thaønh Thaân</v>
          </cell>
          <cell r="C162" t="str">
            <v>KT</v>
          </cell>
          <cell r="D162">
            <v>105</v>
          </cell>
          <cell r="E162">
            <v>22</v>
          </cell>
          <cell r="F162">
            <v>27</v>
          </cell>
          <cell r="G162">
            <v>25</v>
          </cell>
          <cell r="H162">
            <v>27</v>
          </cell>
          <cell r="I162">
            <v>26</v>
          </cell>
          <cell r="J162">
            <v>26</v>
          </cell>
          <cell r="K162">
            <v>153</v>
          </cell>
          <cell r="L162">
            <v>258</v>
          </cell>
          <cell r="M162">
            <v>1.2</v>
          </cell>
          <cell r="N162" t="str">
            <v>A</v>
          </cell>
          <cell r="O162">
            <v>1.4</v>
          </cell>
        </row>
        <row r="163">
          <cell r="B163" t="str">
            <v>Ñinh Ñöùc Chính</v>
          </cell>
          <cell r="C163" t="str">
            <v>L.Xe</v>
          </cell>
          <cell r="D163">
            <v>152</v>
          </cell>
          <cell r="E163">
            <v>26</v>
          </cell>
          <cell r="F163">
            <v>27</v>
          </cell>
          <cell r="G163">
            <v>25</v>
          </cell>
          <cell r="H163">
            <v>27</v>
          </cell>
          <cell r="I163">
            <v>26</v>
          </cell>
          <cell r="J163">
            <v>26</v>
          </cell>
          <cell r="K163">
            <v>157</v>
          </cell>
          <cell r="L163">
            <v>309</v>
          </cell>
          <cell r="M163">
            <v>1.1000000000000001</v>
          </cell>
          <cell r="N163" t="str">
            <v>A</v>
          </cell>
          <cell r="O163">
            <v>1.4</v>
          </cell>
        </row>
        <row r="164">
          <cell r="B164" t="str">
            <v>Buøi Tieán Coâng</v>
          </cell>
          <cell r="C164" t="str">
            <v>"</v>
          </cell>
          <cell r="D164">
            <v>153</v>
          </cell>
          <cell r="E164">
            <v>26</v>
          </cell>
          <cell r="F164">
            <v>27</v>
          </cell>
          <cell r="G164">
            <v>25</v>
          </cell>
          <cell r="H164">
            <v>27</v>
          </cell>
          <cell r="I164">
            <v>26</v>
          </cell>
          <cell r="J164">
            <v>26</v>
          </cell>
          <cell r="K164">
            <v>157</v>
          </cell>
          <cell r="L164">
            <v>310</v>
          </cell>
          <cell r="M164">
            <v>1.2</v>
          </cell>
          <cell r="N164" t="str">
            <v>B</v>
          </cell>
          <cell r="O164">
            <v>1.2</v>
          </cell>
        </row>
        <row r="165">
          <cell r="B165" t="str">
            <v>Phaïm Vaên Nhieàu</v>
          </cell>
          <cell r="C165" t="str">
            <v>"</v>
          </cell>
          <cell r="D165">
            <v>150</v>
          </cell>
          <cell r="E165">
            <v>26</v>
          </cell>
          <cell r="F165">
            <v>27</v>
          </cell>
          <cell r="G165">
            <v>25</v>
          </cell>
          <cell r="H165">
            <v>27</v>
          </cell>
          <cell r="I165">
            <v>26</v>
          </cell>
          <cell r="J165">
            <v>26</v>
          </cell>
          <cell r="K165">
            <v>157</v>
          </cell>
          <cell r="L165">
            <v>307</v>
          </cell>
          <cell r="M165">
            <v>1.2</v>
          </cell>
          <cell r="N165" t="str">
            <v>A</v>
          </cell>
          <cell r="O165">
            <v>1.4</v>
          </cell>
        </row>
        <row r="166">
          <cell r="B166" t="str">
            <v>Phaïm Anh Huøng</v>
          </cell>
          <cell r="C166" t="str">
            <v>"</v>
          </cell>
          <cell r="D166">
            <v>150</v>
          </cell>
          <cell r="E166">
            <v>26</v>
          </cell>
          <cell r="J166">
            <v>26</v>
          </cell>
          <cell r="K166">
            <v>52</v>
          </cell>
          <cell r="L166">
            <v>202</v>
          </cell>
          <cell r="M166">
            <v>1.2</v>
          </cell>
          <cell r="N166" t="str">
            <v>B</v>
          </cell>
          <cell r="O166">
            <v>1.2</v>
          </cell>
          <cell r="Q166" t="str">
            <v>(Hoäi xeùt -4 thaùng chôø vieäc)</v>
          </cell>
        </row>
        <row r="167">
          <cell r="B167" t="str">
            <v>Ñaøo Ngoïc Höông</v>
          </cell>
          <cell r="C167" t="str">
            <v>"</v>
          </cell>
          <cell r="D167">
            <v>150</v>
          </cell>
          <cell r="E167">
            <v>26</v>
          </cell>
          <cell r="F167">
            <v>27</v>
          </cell>
          <cell r="G167">
            <v>25</v>
          </cell>
          <cell r="H167">
            <v>27</v>
          </cell>
          <cell r="I167">
            <v>26</v>
          </cell>
          <cell r="J167">
            <v>26</v>
          </cell>
          <cell r="K167">
            <v>157</v>
          </cell>
          <cell r="L167">
            <v>307</v>
          </cell>
          <cell r="M167">
            <v>1.2</v>
          </cell>
          <cell r="N167" t="str">
            <v>A</v>
          </cell>
          <cell r="O167">
            <v>1.4</v>
          </cell>
        </row>
        <row r="168">
          <cell r="B168" t="str">
            <v>Voõ Thaønh Nhaân</v>
          </cell>
          <cell r="C168" t="str">
            <v>"</v>
          </cell>
          <cell r="D168">
            <v>76</v>
          </cell>
          <cell r="E168">
            <v>26</v>
          </cell>
          <cell r="F168">
            <v>27</v>
          </cell>
          <cell r="G168">
            <v>25</v>
          </cell>
          <cell r="H168">
            <v>27</v>
          </cell>
          <cell r="I168">
            <v>26</v>
          </cell>
          <cell r="J168">
            <v>26</v>
          </cell>
          <cell r="K168">
            <v>157</v>
          </cell>
          <cell r="L168">
            <v>233</v>
          </cell>
          <cell r="M168">
            <v>1.2</v>
          </cell>
          <cell r="N168" t="str">
            <v>A</v>
          </cell>
          <cell r="O168">
            <v>1.4</v>
          </cell>
        </row>
        <row r="169">
          <cell r="B169" t="str">
            <v>Nguyeãn Ñaêng Khoa</v>
          </cell>
          <cell r="C169" t="str">
            <v>"</v>
          </cell>
          <cell r="F169">
            <v>21</v>
          </cell>
          <cell r="G169">
            <v>25</v>
          </cell>
          <cell r="H169">
            <v>27</v>
          </cell>
          <cell r="I169">
            <v>26</v>
          </cell>
          <cell r="J169">
            <v>26</v>
          </cell>
          <cell r="K169">
            <v>125</v>
          </cell>
          <cell r="L169">
            <v>125</v>
          </cell>
          <cell r="M169">
            <v>1.1000000000000001</v>
          </cell>
          <cell r="N169" t="str">
            <v>A</v>
          </cell>
          <cell r="O169">
            <v>1.4</v>
          </cell>
        </row>
        <row r="170">
          <cell r="B170" t="str">
            <v>Nguyeãn Phuù Quoác</v>
          </cell>
          <cell r="C170" t="str">
            <v>"</v>
          </cell>
          <cell r="H170">
            <v>21</v>
          </cell>
          <cell r="I170">
            <v>26</v>
          </cell>
          <cell r="J170">
            <v>26</v>
          </cell>
          <cell r="K170">
            <v>73</v>
          </cell>
          <cell r="L170">
            <v>73</v>
          </cell>
          <cell r="M170">
            <v>0.9</v>
          </cell>
          <cell r="N170" t="str">
            <v>A</v>
          </cell>
          <cell r="O170">
            <v>1.4</v>
          </cell>
        </row>
        <row r="171">
          <cell r="B171" t="str">
            <v>Ngoâ Thaønh Phöôùc</v>
          </cell>
          <cell r="C171" t="str">
            <v>"</v>
          </cell>
          <cell r="D171">
            <v>150</v>
          </cell>
          <cell r="E171">
            <v>26</v>
          </cell>
          <cell r="F171">
            <v>27</v>
          </cell>
          <cell r="G171">
            <v>25</v>
          </cell>
          <cell r="H171">
            <v>27</v>
          </cell>
          <cell r="I171">
            <v>26</v>
          </cell>
          <cell r="J171">
            <v>24</v>
          </cell>
          <cell r="K171">
            <v>155</v>
          </cell>
          <cell r="L171">
            <v>305</v>
          </cell>
          <cell r="M171">
            <v>1.2</v>
          </cell>
          <cell r="Q171" t="str">
            <v>(p.KH chuyeån 16)</v>
          </cell>
        </row>
        <row r="173">
          <cell r="B173" t="str">
            <v>BQL Chaát Löôïng:</v>
          </cell>
        </row>
        <row r="174">
          <cell r="B174" t="str">
            <v>Nguyeãn Thoaïi Oanh</v>
          </cell>
          <cell r="C174" t="str">
            <v>Tban</v>
          </cell>
          <cell r="D174">
            <v>152</v>
          </cell>
          <cell r="E174">
            <v>26</v>
          </cell>
          <cell r="F174">
            <v>27</v>
          </cell>
          <cell r="G174">
            <v>25</v>
          </cell>
          <cell r="H174">
            <v>27</v>
          </cell>
          <cell r="I174">
            <v>26</v>
          </cell>
          <cell r="J174">
            <v>26</v>
          </cell>
          <cell r="K174">
            <v>157</v>
          </cell>
          <cell r="L174">
            <v>309</v>
          </cell>
          <cell r="M174">
            <v>1.75</v>
          </cell>
          <cell r="N174" t="str">
            <v>Xuaát saéc</v>
          </cell>
          <cell r="O174">
            <v>1.6</v>
          </cell>
        </row>
        <row r="175">
          <cell r="B175" t="str">
            <v>Nguyeãn Höõu Hieáu</v>
          </cell>
          <cell r="C175" t="str">
            <v>NV</v>
          </cell>
          <cell r="D175">
            <v>154</v>
          </cell>
          <cell r="E175">
            <v>26</v>
          </cell>
          <cell r="F175">
            <v>27</v>
          </cell>
          <cell r="G175">
            <v>25</v>
          </cell>
          <cell r="H175">
            <v>27</v>
          </cell>
          <cell r="I175">
            <v>26</v>
          </cell>
          <cell r="J175">
            <v>26</v>
          </cell>
          <cell r="K175">
            <v>157</v>
          </cell>
          <cell r="L175">
            <v>311</v>
          </cell>
          <cell r="M175">
            <v>1.25</v>
          </cell>
          <cell r="N175" t="str">
            <v>A</v>
          </cell>
          <cell r="O175">
            <v>1.4</v>
          </cell>
        </row>
        <row r="176">
          <cell r="B176" t="str">
            <v>Phaïm Vaên Haûi</v>
          </cell>
          <cell r="C176" t="str">
            <v>NV</v>
          </cell>
          <cell r="D176">
            <v>144</v>
          </cell>
          <cell r="E176">
            <v>26</v>
          </cell>
          <cell r="F176">
            <v>27</v>
          </cell>
          <cell r="G176">
            <v>25</v>
          </cell>
          <cell r="H176">
            <v>27</v>
          </cell>
          <cell r="I176">
            <v>26</v>
          </cell>
          <cell r="J176">
            <v>26</v>
          </cell>
          <cell r="K176">
            <v>157</v>
          </cell>
          <cell r="L176">
            <v>301</v>
          </cell>
          <cell r="M176">
            <v>1.3120000000000001</v>
          </cell>
          <cell r="N176" t="str">
            <v>A</v>
          </cell>
          <cell r="O176">
            <v>1.4</v>
          </cell>
        </row>
        <row r="178">
          <cell r="B178" t="str">
            <v>Coäng:</v>
          </cell>
        </row>
        <row r="179">
          <cell r="B179" t="str">
            <v>*Ñeà nghò Hoäi ñoàng xeùt</v>
          </cell>
        </row>
        <row r="180">
          <cell r="B180" t="str">
            <v>Keát quaû bình xeùt : P.KD</v>
          </cell>
          <cell r="Q180" t="str">
            <v>Ngöôøi laäp</v>
          </cell>
        </row>
        <row r="181">
          <cell r="B181" t="str">
            <v xml:space="preserve"> - Tröôûng, phoù boä phaän =</v>
          </cell>
          <cell r="D181" t="str">
            <v>(Thònh;Vöõng)</v>
          </cell>
        </row>
        <row r="182">
          <cell r="B182" t="str">
            <v xml:space="preserve"> - Loaïi xuaát saéc             =</v>
          </cell>
          <cell r="C182">
            <v>8</v>
          </cell>
          <cell r="D182" t="str">
            <v>(Thònh; Vöõng; Oanh; K.Anh; Thuyû;Vöông;Líp;Trung)</v>
          </cell>
        </row>
        <row r="183">
          <cell r="B183" t="str">
            <v xml:space="preserve"> - Loaïi A                        =</v>
          </cell>
          <cell r="C183">
            <v>21</v>
          </cell>
        </row>
        <row r="184">
          <cell r="B184" t="str">
            <v xml:space="preserve"> - Loaïi B                        =</v>
          </cell>
          <cell r="C184">
            <v>3</v>
          </cell>
          <cell r="D184" t="str">
            <v xml:space="preserve"> (Coâng; Phan; Huøng)</v>
          </cell>
        </row>
        <row r="185">
          <cell r="B185" t="str">
            <v xml:space="preserve"> - Loaïi C                        =</v>
          </cell>
          <cell r="C185">
            <v>0</v>
          </cell>
        </row>
        <row r="186">
          <cell r="B186" t="str">
            <v xml:space="preserve"> - Khoâng xeùt                  =</v>
          </cell>
          <cell r="C186">
            <v>1</v>
          </cell>
          <cell r="D186" t="str">
            <v xml:space="preserve"> (Phöôùc)</v>
          </cell>
        </row>
        <row r="187">
          <cell r="B187" t="str">
            <v>Coäng:</v>
          </cell>
          <cell r="C187">
            <v>33</v>
          </cell>
        </row>
        <row r="189">
          <cell r="B189" t="str">
            <v xml:space="preserve">                                                          BAÛNG TOÅNG HÔÏP NGAØY COÂNG NAÊM 2001</v>
          </cell>
        </row>
        <row r="192">
          <cell r="B192" t="str">
            <v>HOÏ VAØ TEÂN</v>
          </cell>
          <cell r="C192" t="str">
            <v>Chöùc vuï</v>
          </cell>
          <cell r="D192" t="str">
            <v>NC. 6T ñaàu naêm</v>
          </cell>
          <cell r="E192" t="str">
            <v>Ngaøy coâng 6 thaùng cuoái naêm</v>
          </cell>
          <cell r="L192" t="str">
            <v>Toång NC caû naêm</v>
          </cell>
          <cell r="M192" t="str">
            <v>HSCV</v>
          </cell>
          <cell r="N192" t="str">
            <v>Xeáp loaïi    A-B-C</v>
          </cell>
          <cell r="O192" t="str">
            <v>Xeáp loaïi HS</v>
          </cell>
          <cell r="P192" t="str">
            <v>XL.Xuaát saéc</v>
          </cell>
          <cell r="Q192" t="str">
            <v>Ghi chuù</v>
          </cell>
        </row>
        <row r="193">
          <cell r="E193">
            <v>7</v>
          </cell>
          <cell r="F193">
            <v>8</v>
          </cell>
          <cell r="G193">
            <v>9</v>
          </cell>
          <cell r="H193">
            <v>10</v>
          </cell>
          <cell r="I193">
            <v>11</v>
          </cell>
          <cell r="J193">
            <v>12</v>
          </cell>
          <cell r="K193" t="str">
            <v>Coäng</v>
          </cell>
        </row>
        <row r="194">
          <cell r="B194" t="str">
            <v>Quaùch Ngoïc Minh</v>
          </cell>
          <cell r="C194" t="str">
            <v>KTT</v>
          </cell>
          <cell r="F194">
            <v>3</v>
          </cell>
          <cell r="G194">
            <v>25</v>
          </cell>
          <cell r="H194">
            <v>27</v>
          </cell>
          <cell r="I194">
            <v>26</v>
          </cell>
          <cell r="J194">
            <v>26</v>
          </cell>
          <cell r="K194">
            <v>107</v>
          </cell>
          <cell r="L194">
            <v>107</v>
          </cell>
          <cell r="M194">
            <v>3</v>
          </cell>
          <cell r="N194" t="str">
            <v>Xuaát saéc</v>
          </cell>
          <cell r="O194">
            <v>1.6</v>
          </cell>
        </row>
        <row r="195">
          <cell r="B195" t="str">
            <v>Nguyeãn Vaên Tuoát</v>
          </cell>
          <cell r="C195" t="str">
            <v>KTT cuõ</v>
          </cell>
          <cell r="D195">
            <v>151</v>
          </cell>
          <cell r="E195">
            <v>26</v>
          </cell>
          <cell r="F195">
            <v>27</v>
          </cell>
          <cell r="K195">
            <v>53</v>
          </cell>
          <cell r="L195">
            <v>204</v>
          </cell>
          <cell r="M195">
            <v>3</v>
          </cell>
          <cell r="N195" t="str">
            <v>Xuaát saéc</v>
          </cell>
          <cell r="O195">
            <v>1.6</v>
          </cell>
        </row>
        <row r="196">
          <cell r="B196" t="str">
            <v>Ñaøo Troïng Ñaït</v>
          </cell>
          <cell r="C196" t="str">
            <v>PP</v>
          </cell>
          <cell r="D196">
            <v>152</v>
          </cell>
          <cell r="E196">
            <v>26</v>
          </cell>
          <cell r="F196">
            <v>27</v>
          </cell>
          <cell r="G196">
            <v>25</v>
          </cell>
          <cell r="H196">
            <v>27</v>
          </cell>
          <cell r="I196">
            <v>26</v>
          </cell>
          <cell r="J196">
            <v>26</v>
          </cell>
          <cell r="K196">
            <v>157</v>
          </cell>
          <cell r="L196">
            <v>309</v>
          </cell>
          <cell r="M196">
            <v>1.75</v>
          </cell>
          <cell r="N196" t="str">
            <v>Xuaát saéc</v>
          </cell>
          <cell r="O196">
            <v>1.6</v>
          </cell>
        </row>
        <row r="197">
          <cell r="B197" t="str">
            <v>Nguyeãn Vaên Hieån</v>
          </cell>
          <cell r="C197" t="str">
            <v>N.V</v>
          </cell>
          <cell r="D197">
            <v>151</v>
          </cell>
          <cell r="E197">
            <v>26</v>
          </cell>
          <cell r="F197">
            <v>27</v>
          </cell>
          <cell r="G197">
            <v>25</v>
          </cell>
          <cell r="H197">
            <v>27</v>
          </cell>
          <cell r="I197">
            <v>23</v>
          </cell>
          <cell r="J197">
            <v>26</v>
          </cell>
          <cell r="K197">
            <v>154</v>
          </cell>
          <cell r="L197">
            <v>305</v>
          </cell>
          <cell r="M197">
            <v>1.3</v>
          </cell>
          <cell r="N197" t="str">
            <v>A</v>
          </cell>
          <cell r="O197">
            <v>1.4</v>
          </cell>
        </row>
        <row r="198">
          <cell r="B198" t="str">
            <v>Trònh Hoaøng Laâm</v>
          </cell>
          <cell r="C198" t="str">
            <v>N.V</v>
          </cell>
          <cell r="D198">
            <v>151</v>
          </cell>
          <cell r="E198">
            <v>26</v>
          </cell>
          <cell r="F198">
            <v>27</v>
          </cell>
          <cell r="G198">
            <v>25</v>
          </cell>
          <cell r="H198">
            <v>27</v>
          </cell>
          <cell r="I198">
            <v>26</v>
          </cell>
          <cell r="J198">
            <v>26</v>
          </cell>
          <cell r="K198">
            <v>157</v>
          </cell>
          <cell r="L198">
            <v>308</v>
          </cell>
          <cell r="M198">
            <v>1.25</v>
          </cell>
          <cell r="N198" t="str">
            <v>B</v>
          </cell>
          <cell r="O198">
            <v>1.2</v>
          </cell>
        </row>
        <row r="199">
          <cell r="B199" t="str">
            <v>Döông Vaên Thaûo</v>
          </cell>
          <cell r="C199" t="str">
            <v>N.V</v>
          </cell>
          <cell r="D199">
            <v>151</v>
          </cell>
          <cell r="E199">
            <v>26</v>
          </cell>
          <cell r="F199">
            <v>27</v>
          </cell>
          <cell r="G199">
            <v>25</v>
          </cell>
          <cell r="H199">
            <v>27</v>
          </cell>
          <cell r="I199">
            <v>26</v>
          </cell>
          <cell r="J199">
            <v>26</v>
          </cell>
          <cell r="K199">
            <v>157</v>
          </cell>
          <cell r="L199">
            <v>308</v>
          </cell>
          <cell r="M199">
            <v>1.25</v>
          </cell>
          <cell r="N199" t="str">
            <v>Xuaát saéc</v>
          </cell>
          <cell r="O199">
            <v>1.6</v>
          </cell>
        </row>
        <row r="200">
          <cell r="B200" t="str">
            <v>Nguyeãn Thu Laøi</v>
          </cell>
          <cell r="C200" t="str">
            <v>N.V</v>
          </cell>
          <cell r="D200">
            <v>151</v>
          </cell>
          <cell r="E200">
            <v>11</v>
          </cell>
          <cell r="F200">
            <v>27</v>
          </cell>
          <cell r="G200">
            <v>25</v>
          </cell>
          <cell r="H200">
            <v>27</v>
          </cell>
          <cell r="I200">
            <v>26</v>
          </cell>
          <cell r="J200">
            <v>26</v>
          </cell>
          <cell r="K200">
            <v>157</v>
          </cell>
          <cell r="L200">
            <v>308</v>
          </cell>
          <cell r="M200">
            <v>1.2</v>
          </cell>
          <cell r="N200" t="str">
            <v>A</v>
          </cell>
          <cell r="O200">
            <v>1.4</v>
          </cell>
          <cell r="Q200" t="str">
            <v xml:space="preserve"> ( Coäng Oám 15 ngaøy)</v>
          </cell>
        </row>
        <row r="201">
          <cell r="B201" t="str">
            <v>Coäng:</v>
          </cell>
        </row>
        <row r="203">
          <cell r="B203" t="str">
            <v>*Ñeà nghò Hoäi ñoàng xeùt</v>
          </cell>
          <cell r="Q203" t="str">
            <v>Ngöôøi laäp</v>
          </cell>
        </row>
        <row r="204">
          <cell r="B204" t="str">
            <v xml:space="preserve"> - Nguyeãn Vaên Tuoát </v>
          </cell>
          <cell r="C204" t="str">
            <v xml:space="preserve"> - Chuyeån coâng taùc thaùng 9</v>
          </cell>
        </row>
        <row r="205">
          <cell r="B205" t="str">
            <v xml:space="preserve"> - Nguyeãn Thu Laøi </v>
          </cell>
          <cell r="C205" t="str">
            <v xml:space="preserve"> - Nghæ oám 15 coâng</v>
          </cell>
        </row>
        <row r="206">
          <cell r="B206" t="str">
            <v>Keát quaû bình xeùt :</v>
          </cell>
        </row>
        <row r="207">
          <cell r="B207" t="str">
            <v xml:space="preserve"> - Tröôûng, phoù boä phaän =</v>
          </cell>
        </row>
        <row r="208">
          <cell r="B208" t="str">
            <v xml:space="preserve"> - Loaïi xuaát saéc             =</v>
          </cell>
          <cell r="C208">
            <v>4</v>
          </cell>
          <cell r="D208" t="str">
            <v xml:space="preserve"> (Minh; Ñaït; Tuoát; Thaûo)</v>
          </cell>
        </row>
        <row r="209">
          <cell r="B209" t="str">
            <v xml:space="preserve"> - Loaïi A                        =</v>
          </cell>
          <cell r="C209">
            <v>2</v>
          </cell>
        </row>
        <row r="210">
          <cell r="B210" t="str">
            <v xml:space="preserve"> - Loaïi B                        =</v>
          </cell>
          <cell r="C210">
            <v>1</v>
          </cell>
        </row>
        <row r="211">
          <cell r="B211" t="str">
            <v xml:space="preserve"> - Loaïi C                        =</v>
          </cell>
          <cell r="C211">
            <v>0</v>
          </cell>
        </row>
        <row r="212">
          <cell r="B212" t="str">
            <v xml:space="preserve"> - Khoâng xeùt                  =</v>
          </cell>
        </row>
        <row r="213">
          <cell r="B213" t="str">
            <v>Coäng:</v>
          </cell>
          <cell r="C213">
            <v>7</v>
          </cell>
        </row>
        <row r="217">
          <cell r="B217" t="str">
            <v xml:space="preserve">                                                          BAÛNG TOÅNG HÔÏP NGAØY COÂNG NAÊM 2001</v>
          </cell>
        </row>
        <row r="219">
          <cell r="B219" t="str">
            <v>HOÏ VAØ TEÂN</v>
          </cell>
          <cell r="C219" t="str">
            <v>Chöùc vuï</v>
          </cell>
          <cell r="D219" t="str">
            <v>NC. 6T ñaàu naêm</v>
          </cell>
          <cell r="E219" t="str">
            <v>Ngaøy coâng 6 thaùng cuoái naêm</v>
          </cell>
          <cell r="L219" t="str">
            <v>Toång NC caû naêm</v>
          </cell>
          <cell r="M219" t="str">
            <v>HSCV</v>
          </cell>
          <cell r="N219" t="str">
            <v>Xeáp loaïi    A-B-C</v>
          </cell>
          <cell r="O219" t="str">
            <v>Xeáp loaïi HS</v>
          </cell>
          <cell r="P219" t="str">
            <v>XL.Xuaát saéc</v>
          </cell>
          <cell r="Q219" t="str">
            <v>Ghi chuù</v>
          </cell>
        </row>
        <row r="220">
          <cell r="E220">
            <v>7</v>
          </cell>
          <cell r="F220">
            <v>8</v>
          </cell>
          <cell r="G220">
            <v>9</v>
          </cell>
          <cell r="H220">
            <v>10</v>
          </cell>
          <cell r="I220">
            <v>11</v>
          </cell>
          <cell r="J220">
            <v>12</v>
          </cell>
          <cell r="K220" t="str">
            <v>Coäng</v>
          </cell>
        </row>
        <row r="221">
          <cell r="B221" t="str">
            <v>Leâ Vaên Boán</v>
          </cell>
          <cell r="C221" t="str">
            <v>QÑPX</v>
          </cell>
          <cell r="D221">
            <v>139</v>
          </cell>
          <cell r="E221">
            <v>26</v>
          </cell>
          <cell r="F221">
            <v>27</v>
          </cell>
          <cell r="G221">
            <v>25</v>
          </cell>
          <cell r="H221">
            <v>27</v>
          </cell>
          <cell r="I221">
            <v>26</v>
          </cell>
          <cell r="J221">
            <v>26</v>
          </cell>
          <cell r="K221">
            <v>157</v>
          </cell>
          <cell r="L221">
            <v>296</v>
          </cell>
          <cell r="M221">
            <v>1.75</v>
          </cell>
          <cell r="N221" t="str">
            <v>Xuaát saéc</v>
          </cell>
          <cell r="O221">
            <v>1.6</v>
          </cell>
        </row>
        <row r="222">
          <cell r="B222" t="str">
            <v>Leâ Vieät Nam</v>
          </cell>
          <cell r="C222" t="str">
            <v>CBKT</v>
          </cell>
          <cell r="E222">
            <v>24</v>
          </cell>
          <cell r="F222">
            <v>27</v>
          </cell>
          <cell r="G222">
            <v>25</v>
          </cell>
          <cell r="H222">
            <v>27</v>
          </cell>
          <cell r="I222">
            <v>26</v>
          </cell>
          <cell r="J222">
            <v>26</v>
          </cell>
          <cell r="K222">
            <v>155</v>
          </cell>
          <cell r="L222">
            <v>155</v>
          </cell>
          <cell r="M222">
            <v>1.4</v>
          </cell>
          <cell r="N222" t="str">
            <v>A</v>
          </cell>
          <cell r="O222">
            <v>1.4</v>
          </cell>
        </row>
        <row r="223">
          <cell r="B223" t="str">
            <v>Döông Kim Chi</v>
          </cell>
          <cell r="C223" t="str">
            <v>TK-PX</v>
          </cell>
          <cell r="D223">
            <v>147</v>
          </cell>
          <cell r="E223">
            <v>26</v>
          </cell>
          <cell r="F223">
            <v>24</v>
          </cell>
          <cell r="G223">
            <v>25</v>
          </cell>
          <cell r="H223">
            <v>27</v>
          </cell>
          <cell r="I223">
            <v>25</v>
          </cell>
          <cell r="J223">
            <v>26</v>
          </cell>
          <cell r="K223">
            <v>153</v>
          </cell>
          <cell r="L223">
            <v>300</v>
          </cell>
          <cell r="M223">
            <v>1.2</v>
          </cell>
          <cell r="N223" t="str">
            <v>A</v>
          </cell>
          <cell r="O223">
            <v>1.4</v>
          </cell>
        </row>
        <row r="224">
          <cell r="B224" t="str">
            <v>Nguyeãn Khaéc Haûi</v>
          </cell>
          <cell r="C224" t="str">
            <v>CK.V/h</v>
          </cell>
          <cell r="D224">
            <v>152</v>
          </cell>
          <cell r="E224">
            <v>26</v>
          </cell>
          <cell r="F224">
            <v>27</v>
          </cell>
          <cell r="G224">
            <v>25</v>
          </cell>
          <cell r="H224">
            <v>27</v>
          </cell>
          <cell r="I224">
            <v>26</v>
          </cell>
          <cell r="J224">
            <v>26</v>
          </cell>
          <cell r="K224">
            <v>157</v>
          </cell>
          <cell r="L224">
            <v>309</v>
          </cell>
          <cell r="M224">
            <v>1.25</v>
          </cell>
          <cell r="N224" t="str">
            <v>Xuaát saéc</v>
          </cell>
          <cell r="O224">
            <v>1.6</v>
          </cell>
        </row>
        <row r="225">
          <cell r="B225" t="str">
            <v>Leâ Minh  Ñöùc</v>
          </cell>
          <cell r="C225" t="str">
            <v>TT.Khoan</v>
          </cell>
          <cell r="D225">
            <v>152</v>
          </cell>
          <cell r="E225">
            <v>25</v>
          </cell>
          <cell r="F225">
            <v>27</v>
          </cell>
          <cell r="G225">
            <v>25</v>
          </cell>
          <cell r="H225">
            <v>27</v>
          </cell>
          <cell r="I225">
            <v>26</v>
          </cell>
          <cell r="J225">
            <v>26</v>
          </cell>
          <cell r="K225">
            <v>156</v>
          </cell>
          <cell r="L225">
            <v>308</v>
          </cell>
          <cell r="M225">
            <v>1.35</v>
          </cell>
          <cell r="N225" t="str">
            <v>A</v>
          </cell>
          <cell r="O225">
            <v>1.4</v>
          </cell>
        </row>
        <row r="226">
          <cell r="B226" t="str">
            <v>Giang Vaên Tónh</v>
          </cell>
          <cell r="C226" t="str">
            <v>Thôï khoan</v>
          </cell>
          <cell r="D226">
            <v>151</v>
          </cell>
          <cell r="E226">
            <v>26</v>
          </cell>
          <cell r="F226">
            <v>27</v>
          </cell>
          <cell r="G226">
            <v>25</v>
          </cell>
          <cell r="H226">
            <v>27</v>
          </cell>
          <cell r="I226">
            <v>26</v>
          </cell>
          <cell r="J226">
            <v>26</v>
          </cell>
          <cell r="K226">
            <v>157</v>
          </cell>
          <cell r="L226">
            <v>308</v>
          </cell>
          <cell r="M226">
            <v>1.3</v>
          </cell>
          <cell r="N226" t="str">
            <v>A</v>
          </cell>
          <cell r="O226">
            <v>1.4</v>
          </cell>
        </row>
        <row r="227">
          <cell r="B227" t="str">
            <v>Trình Xuaân Baûng</v>
          </cell>
          <cell r="C227" t="str">
            <v>"</v>
          </cell>
          <cell r="D227">
            <v>153</v>
          </cell>
          <cell r="E227">
            <v>26</v>
          </cell>
          <cell r="F227">
            <v>27</v>
          </cell>
          <cell r="G227">
            <v>25</v>
          </cell>
          <cell r="H227">
            <v>27</v>
          </cell>
          <cell r="I227">
            <v>26</v>
          </cell>
          <cell r="J227">
            <v>26</v>
          </cell>
          <cell r="K227">
            <v>157</v>
          </cell>
          <cell r="L227">
            <v>310</v>
          </cell>
          <cell r="M227">
            <v>1.3</v>
          </cell>
          <cell r="N227" t="str">
            <v>Xuaát saéc</v>
          </cell>
          <cell r="O227">
            <v>1.6</v>
          </cell>
        </row>
        <row r="228">
          <cell r="B228" t="str">
            <v>Buøi Trung Tuaán</v>
          </cell>
          <cell r="C228" t="str">
            <v>"</v>
          </cell>
          <cell r="D228">
            <v>151</v>
          </cell>
          <cell r="E228">
            <v>25</v>
          </cell>
          <cell r="F228">
            <v>27</v>
          </cell>
          <cell r="G228">
            <v>25</v>
          </cell>
          <cell r="H228">
            <v>27</v>
          </cell>
          <cell r="I228">
            <v>26</v>
          </cell>
          <cell r="J228">
            <v>26</v>
          </cell>
          <cell r="K228">
            <v>156</v>
          </cell>
          <cell r="L228">
            <v>307</v>
          </cell>
          <cell r="M228">
            <v>1.3</v>
          </cell>
          <cell r="N228" t="str">
            <v>A</v>
          </cell>
          <cell r="O228">
            <v>1.4</v>
          </cell>
        </row>
        <row r="229">
          <cell r="B229" t="str">
            <v>Phaïm Ngoïc Sôn</v>
          </cell>
          <cell r="C229" t="str">
            <v>"</v>
          </cell>
          <cell r="D229">
            <v>151</v>
          </cell>
          <cell r="E229">
            <v>25</v>
          </cell>
          <cell r="F229">
            <v>27</v>
          </cell>
          <cell r="G229">
            <v>25</v>
          </cell>
          <cell r="H229">
            <v>27</v>
          </cell>
          <cell r="I229">
            <v>26</v>
          </cell>
          <cell r="J229">
            <v>26</v>
          </cell>
          <cell r="K229">
            <v>156</v>
          </cell>
          <cell r="L229">
            <v>307</v>
          </cell>
          <cell r="M229">
            <v>1.3</v>
          </cell>
          <cell r="N229" t="str">
            <v>A</v>
          </cell>
          <cell r="O229">
            <v>1.4</v>
          </cell>
        </row>
        <row r="230">
          <cell r="B230" t="str">
            <v>Ng. Ñình Nguyeân</v>
          </cell>
          <cell r="C230" t="str">
            <v>"</v>
          </cell>
          <cell r="D230">
            <v>151</v>
          </cell>
          <cell r="E230">
            <v>26</v>
          </cell>
          <cell r="F230">
            <v>27</v>
          </cell>
          <cell r="G230">
            <v>25</v>
          </cell>
          <cell r="H230">
            <v>27</v>
          </cell>
          <cell r="I230">
            <v>26</v>
          </cell>
          <cell r="J230">
            <v>26</v>
          </cell>
          <cell r="K230">
            <v>157</v>
          </cell>
          <cell r="L230">
            <v>308</v>
          </cell>
          <cell r="M230">
            <v>1.3</v>
          </cell>
          <cell r="N230" t="str">
            <v>A</v>
          </cell>
          <cell r="O230">
            <v>1.4</v>
          </cell>
        </row>
        <row r="231">
          <cell r="B231" t="str">
            <v>Laïi Vaên Huyeân</v>
          </cell>
          <cell r="C231" t="str">
            <v>TT Pha boå</v>
          </cell>
          <cell r="D231">
            <v>152</v>
          </cell>
          <cell r="E231">
            <v>26</v>
          </cell>
          <cell r="F231">
            <v>27</v>
          </cell>
          <cell r="G231">
            <v>25</v>
          </cell>
          <cell r="H231">
            <v>27</v>
          </cell>
          <cell r="I231">
            <v>26</v>
          </cell>
          <cell r="J231">
            <v>26</v>
          </cell>
          <cell r="K231">
            <v>157</v>
          </cell>
          <cell r="L231">
            <v>309</v>
          </cell>
          <cell r="M231">
            <v>1.2</v>
          </cell>
          <cell r="N231" t="str">
            <v>Xuaát saéc</v>
          </cell>
          <cell r="O231">
            <v>1.6</v>
          </cell>
        </row>
        <row r="232">
          <cell r="B232" t="str">
            <v>Nguyeãn vaên Chaët</v>
          </cell>
          <cell r="C232" t="str">
            <v>CN Pha boå</v>
          </cell>
          <cell r="D232">
            <v>140</v>
          </cell>
          <cell r="E232">
            <v>22</v>
          </cell>
          <cell r="F232">
            <v>22</v>
          </cell>
          <cell r="G232">
            <v>23</v>
          </cell>
          <cell r="H232">
            <v>27</v>
          </cell>
          <cell r="I232">
            <v>23</v>
          </cell>
          <cell r="J232">
            <v>26</v>
          </cell>
          <cell r="K232">
            <v>143</v>
          </cell>
          <cell r="L232">
            <v>283</v>
          </cell>
          <cell r="M232">
            <v>1.1499999999999999</v>
          </cell>
          <cell r="N232" t="str">
            <v>B</v>
          </cell>
          <cell r="O232">
            <v>1.2</v>
          </cell>
        </row>
        <row r="233">
          <cell r="B233" t="str">
            <v>Chaâu Thanh Lieâm</v>
          </cell>
          <cell r="C233" t="str">
            <v>"</v>
          </cell>
          <cell r="D233">
            <v>151</v>
          </cell>
          <cell r="E233">
            <v>25</v>
          </cell>
          <cell r="F233">
            <v>19</v>
          </cell>
          <cell r="G233">
            <v>25</v>
          </cell>
          <cell r="H233">
            <v>27</v>
          </cell>
          <cell r="I233">
            <v>26</v>
          </cell>
          <cell r="J233">
            <v>26</v>
          </cell>
          <cell r="K233">
            <v>148</v>
          </cell>
          <cell r="L233">
            <v>299</v>
          </cell>
          <cell r="M233">
            <v>1.1499999999999999</v>
          </cell>
          <cell r="N233" t="str">
            <v>A</v>
          </cell>
          <cell r="O233">
            <v>1.4</v>
          </cell>
        </row>
        <row r="234">
          <cell r="B234" t="str">
            <v>Ong Döông Haûi</v>
          </cell>
          <cell r="C234" t="str">
            <v>"</v>
          </cell>
          <cell r="D234">
            <v>151</v>
          </cell>
          <cell r="E234">
            <v>24</v>
          </cell>
          <cell r="F234">
            <v>25</v>
          </cell>
          <cell r="G234">
            <v>25</v>
          </cell>
          <cell r="H234">
            <v>20</v>
          </cell>
          <cell r="I234">
            <v>26</v>
          </cell>
          <cell r="J234">
            <v>26</v>
          </cell>
          <cell r="K234">
            <v>146</v>
          </cell>
          <cell r="L234">
            <v>297</v>
          </cell>
          <cell r="M234">
            <v>1.1499999999999999</v>
          </cell>
          <cell r="N234" t="str">
            <v>A</v>
          </cell>
          <cell r="O234">
            <v>1.4</v>
          </cell>
        </row>
        <row r="235">
          <cell r="B235" t="str">
            <v>Lyù Vaên Thaønh</v>
          </cell>
          <cell r="C235" t="str">
            <v>"</v>
          </cell>
          <cell r="D235">
            <v>151</v>
          </cell>
          <cell r="E235">
            <v>23</v>
          </cell>
          <cell r="F235">
            <v>26</v>
          </cell>
          <cell r="G235">
            <v>25</v>
          </cell>
          <cell r="H235">
            <v>27</v>
          </cell>
          <cell r="I235">
            <v>26</v>
          </cell>
          <cell r="J235">
            <v>25</v>
          </cell>
          <cell r="K235">
            <v>152</v>
          </cell>
          <cell r="L235">
            <v>303</v>
          </cell>
          <cell r="M235">
            <v>1.1499999999999999</v>
          </cell>
          <cell r="N235" t="str">
            <v>A</v>
          </cell>
          <cell r="O235">
            <v>1.4</v>
          </cell>
        </row>
        <row r="236">
          <cell r="B236" t="str">
            <v>Danh Chung</v>
          </cell>
          <cell r="C236" t="str">
            <v>"</v>
          </cell>
          <cell r="D236">
            <v>145</v>
          </cell>
          <cell r="E236">
            <v>23</v>
          </cell>
          <cell r="F236">
            <v>27</v>
          </cell>
          <cell r="G236">
            <v>25</v>
          </cell>
          <cell r="H236">
            <v>27</v>
          </cell>
          <cell r="I236">
            <v>26</v>
          </cell>
          <cell r="J236">
            <v>26</v>
          </cell>
          <cell r="K236">
            <v>154</v>
          </cell>
          <cell r="L236">
            <v>299</v>
          </cell>
          <cell r="M236">
            <v>1.1499999999999999</v>
          </cell>
          <cell r="N236" t="str">
            <v>A</v>
          </cell>
          <cell r="O236">
            <v>1.4</v>
          </cell>
        </row>
        <row r="237">
          <cell r="B237" t="str">
            <v>Laïi Vaên Tình</v>
          </cell>
          <cell r="C237" t="str">
            <v>"</v>
          </cell>
          <cell r="D237">
            <v>151</v>
          </cell>
          <cell r="E237">
            <v>26</v>
          </cell>
          <cell r="F237">
            <v>27</v>
          </cell>
          <cell r="G237">
            <v>25</v>
          </cell>
          <cell r="H237">
            <v>27</v>
          </cell>
          <cell r="I237">
            <v>26</v>
          </cell>
          <cell r="J237">
            <v>26</v>
          </cell>
          <cell r="K237">
            <v>157</v>
          </cell>
          <cell r="L237">
            <v>308</v>
          </cell>
          <cell r="M237">
            <v>1.1499999999999999</v>
          </cell>
          <cell r="N237" t="str">
            <v>A</v>
          </cell>
          <cell r="O237">
            <v>1.4</v>
          </cell>
        </row>
        <row r="238">
          <cell r="B238" t="str">
            <v>Danh Xuaân</v>
          </cell>
          <cell r="C238" t="str">
            <v>"</v>
          </cell>
          <cell r="D238">
            <v>151</v>
          </cell>
          <cell r="E238">
            <v>24</v>
          </cell>
          <cell r="F238">
            <v>27</v>
          </cell>
          <cell r="G238">
            <v>25</v>
          </cell>
          <cell r="H238">
            <v>27</v>
          </cell>
          <cell r="I238">
            <v>26</v>
          </cell>
          <cell r="J238">
            <v>26</v>
          </cell>
          <cell r="K238">
            <v>155</v>
          </cell>
          <cell r="L238">
            <v>306</v>
          </cell>
          <cell r="M238">
            <v>1.1499999999999999</v>
          </cell>
          <cell r="N238" t="str">
            <v>A</v>
          </cell>
          <cell r="O238">
            <v>1.4</v>
          </cell>
        </row>
        <row r="239">
          <cell r="B239" t="str">
            <v>Höùa Vaên Meán</v>
          </cell>
          <cell r="C239" t="str">
            <v>"</v>
          </cell>
          <cell r="D239">
            <v>151</v>
          </cell>
          <cell r="E239">
            <v>24</v>
          </cell>
          <cell r="F239">
            <v>27</v>
          </cell>
          <cell r="G239">
            <v>25</v>
          </cell>
          <cell r="H239">
            <v>27</v>
          </cell>
          <cell r="I239">
            <v>26</v>
          </cell>
          <cell r="J239">
            <v>26</v>
          </cell>
          <cell r="K239">
            <v>155</v>
          </cell>
          <cell r="L239">
            <v>306</v>
          </cell>
          <cell r="M239">
            <v>1.1499999999999999</v>
          </cell>
          <cell r="N239" t="str">
            <v>A</v>
          </cell>
          <cell r="O239">
            <v>1.4</v>
          </cell>
        </row>
        <row r="240">
          <cell r="B240" t="str">
            <v>Du  Kim Thaønh</v>
          </cell>
          <cell r="C240" t="str">
            <v>"</v>
          </cell>
          <cell r="D240">
            <v>151</v>
          </cell>
          <cell r="E240">
            <v>26</v>
          </cell>
          <cell r="F240">
            <v>27</v>
          </cell>
          <cell r="G240">
            <v>25</v>
          </cell>
          <cell r="H240">
            <v>27</v>
          </cell>
          <cell r="I240">
            <v>26</v>
          </cell>
          <cell r="J240">
            <v>26</v>
          </cell>
          <cell r="K240">
            <v>157</v>
          </cell>
          <cell r="L240">
            <v>308</v>
          </cell>
          <cell r="M240">
            <v>1.1499999999999999</v>
          </cell>
          <cell r="N240" t="str">
            <v>A</v>
          </cell>
          <cell r="O240">
            <v>1.4</v>
          </cell>
          <cell r="Q240" t="str">
            <v>( + 7 coâng oùm)</v>
          </cell>
        </row>
        <row r="241">
          <cell r="B241" t="str">
            <v>Döông Vaên Tuaán</v>
          </cell>
          <cell r="C241" t="str">
            <v>CN</v>
          </cell>
          <cell r="D241">
            <v>153</v>
          </cell>
          <cell r="E241">
            <v>25</v>
          </cell>
          <cell r="F241">
            <v>27</v>
          </cell>
          <cell r="G241">
            <v>25</v>
          </cell>
          <cell r="H241">
            <v>27</v>
          </cell>
          <cell r="I241">
            <v>26</v>
          </cell>
          <cell r="J241">
            <v>26</v>
          </cell>
          <cell r="K241">
            <v>156</v>
          </cell>
          <cell r="L241">
            <v>309</v>
          </cell>
          <cell r="M241">
            <v>1.1499999999999999</v>
          </cell>
          <cell r="N241" t="str">
            <v>A</v>
          </cell>
          <cell r="O241">
            <v>1.4</v>
          </cell>
        </row>
        <row r="242">
          <cell r="B242" t="str">
            <v>Hoà Vaên Em</v>
          </cell>
          <cell r="C242" t="str">
            <v>"</v>
          </cell>
          <cell r="D242">
            <v>151</v>
          </cell>
          <cell r="E242">
            <v>26</v>
          </cell>
          <cell r="F242">
            <v>27</v>
          </cell>
          <cell r="G242">
            <v>25</v>
          </cell>
          <cell r="H242">
            <v>27</v>
          </cell>
          <cell r="I242">
            <v>25</v>
          </cell>
          <cell r="J242">
            <v>26</v>
          </cell>
          <cell r="K242">
            <v>156</v>
          </cell>
          <cell r="L242">
            <v>307</v>
          </cell>
          <cell r="M242">
            <v>1.1499999999999999</v>
          </cell>
          <cell r="N242" t="str">
            <v>A</v>
          </cell>
          <cell r="O242">
            <v>1.4</v>
          </cell>
        </row>
        <row r="243">
          <cell r="B243" t="str">
            <v>Cao Hoaøi Thanh</v>
          </cell>
          <cell r="C243" t="str">
            <v>"</v>
          </cell>
          <cell r="D243">
            <v>151</v>
          </cell>
          <cell r="E243">
            <v>26</v>
          </cell>
          <cell r="F243">
            <v>27</v>
          </cell>
          <cell r="G243">
            <v>25</v>
          </cell>
          <cell r="H243">
            <v>27</v>
          </cell>
          <cell r="I243">
            <v>26</v>
          </cell>
          <cell r="J243">
            <v>26</v>
          </cell>
          <cell r="K243">
            <v>157</v>
          </cell>
          <cell r="L243">
            <v>308</v>
          </cell>
          <cell r="M243">
            <v>1.1499999999999999</v>
          </cell>
          <cell r="N243" t="str">
            <v>A</v>
          </cell>
          <cell r="O243">
            <v>1.4</v>
          </cell>
        </row>
        <row r="244">
          <cell r="B244" t="str">
            <v>Höùa Vaên Sao</v>
          </cell>
          <cell r="C244" t="str">
            <v>"</v>
          </cell>
          <cell r="D244">
            <v>151</v>
          </cell>
          <cell r="E244">
            <v>25</v>
          </cell>
          <cell r="F244">
            <v>27</v>
          </cell>
          <cell r="G244">
            <v>25</v>
          </cell>
          <cell r="H244">
            <v>27</v>
          </cell>
          <cell r="I244">
            <v>26</v>
          </cell>
          <cell r="J244">
            <v>26</v>
          </cell>
          <cell r="K244">
            <v>156</v>
          </cell>
          <cell r="L244">
            <v>307</v>
          </cell>
          <cell r="M244">
            <v>1.1499999999999999</v>
          </cell>
          <cell r="N244" t="str">
            <v>A</v>
          </cell>
          <cell r="O244">
            <v>1.4</v>
          </cell>
        </row>
        <row r="245">
          <cell r="B245" t="str">
            <v>Trònh Xuaân Tröôûng</v>
          </cell>
          <cell r="C245" t="str">
            <v>"</v>
          </cell>
          <cell r="D245">
            <v>150</v>
          </cell>
          <cell r="E245">
            <v>25</v>
          </cell>
          <cell r="F245">
            <v>27</v>
          </cell>
          <cell r="G245">
            <v>25</v>
          </cell>
          <cell r="H245">
            <v>27</v>
          </cell>
          <cell r="I245">
            <v>26</v>
          </cell>
          <cell r="J245">
            <v>25</v>
          </cell>
          <cell r="K245">
            <v>155</v>
          </cell>
          <cell r="L245">
            <v>305</v>
          </cell>
          <cell r="M245">
            <v>1.1499999999999999</v>
          </cell>
          <cell r="N245" t="str">
            <v>B</v>
          </cell>
          <cell r="O245">
            <v>1.2</v>
          </cell>
        </row>
        <row r="246">
          <cell r="B246" t="str">
            <v>Döông Phuùc Ñaït</v>
          </cell>
          <cell r="C246" t="str">
            <v>"</v>
          </cell>
          <cell r="D246">
            <v>141</v>
          </cell>
          <cell r="E246">
            <v>25</v>
          </cell>
          <cell r="F246">
            <v>27</v>
          </cell>
          <cell r="G246">
            <v>25</v>
          </cell>
          <cell r="H246">
            <v>23</v>
          </cell>
          <cell r="I246">
            <v>26</v>
          </cell>
          <cell r="J246">
            <v>26</v>
          </cell>
          <cell r="K246">
            <v>152</v>
          </cell>
          <cell r="L246">
            <v>293</v>
          </cell>
          <cell r="M246">
            <v>1.1499999999999999</v>
          </cell>
          <cell r="N246" t="str">
            <v>Xuaát saéc</v>
          </cell>
          <cell r="O246">
            <v>1.6</v>
          </cell>
        </row>
        <row r="247">
          <cell r="B247" t="str">
            <v>Nguyeãn Vaên Thaéng</v>
          </cell>
          <cell r="C247" t="str">
            <v>B.Veä</v>
          </cell>
          <cell r="D247">
            <v>151</v>
          </cell>
          <cell r="E247">
            <v>26</v>
          </cell>
          <cell r="F247">
            <v>27</v>
          </cell>
          <cell r="G247">
            <v>25</v>
          </cell>
          <cell r="H247">
            <v>27</v>
          </cell>
          <cell r="I247">
            <v>15</v>
          </cell>
          <cell r="J247">
            <v>19</v>
          </cell>
          <cell r="K247">
            <v>139</v>
          </cell>
          <cell r="L247">
            <v>290</v>
          </cell>
          <cell r="M247">
            <v>0.95</v>
          </cell>
          <cell r="N247" t="str">
            <v>A</v>
          </cell>
          <cell r="O247">
            <v>1.4</v>
          </cell>
          <cell r="Q247" t="str">
            <v>Pheùp naêm</v>
          </cell>
        </row>
        <row r="248">
          <cell r="B248" t="str">
            <v>Traàn Thuaän Phong</v>
          </cell>
          <cell r="C248" t="str">
            <v>B.Veä</v>
          </cell>
          <cell r="D248">
            <v>153</v>
          </cell>
          <cell r="E248">
            <v>26</v>
          </cell>
          <cell r="F248">
            <v>27</v>
          </cell>
          <cell r="G248">
            <v>25</v>
          </cell>
          <cell r="H248">
            <v>27</v>
          </cell>
          <cell r="I248">
            <v>26</v>
          </cell>
          <cell r="J248">
            <v>26</v>
          </cell>
          <cell r="K248">
            <v>157</v>
          </cell>
          <cell r="L248">
            <v>310</v>
          </cell>
          <cell r="M248">
            <v>0.95</v>
          </cell>
          <cell r="N248" t="str">
            <v>A</v>
          </cell>
          <cell r="O248">
            <v>1.4</v>
          </cell>
        </row>
        <row r="249">
          <cell r="B249" t="str">
            <v>Leâ Vaên Quyeát</v>
          </cell>
          <cell r="C249" t="str">
            <v>B.Veä</v>
          </cell>
          <cell r="D249">
            <v>153</v>
          </cell>
          <cell r="E249">
            <v>26</v>
          </cell>
          <cell r="F249">
            <v>27</v>
          </cell>
          <cell r="G249">
            <v>25</v>
          </cell>
          <cell r="H249">
            <v>26</v>
          </cell>
          <cell r="I249">
            <v>26</v>
          </cell>
          <cell r="J249">
            <v>26</v>
          </cell>
          <cell r="K249">
            <v>156</v>
          </cell>
          <cell r="L249">
            <v>309</v>
          </cell>
          <cell r="M249">
            <v>0.95</v>
          </cell>
          <cell r="N249" t="str">
            <v>A</v>
          </cell>
          <cell r="O249">
            <v>1.4</v>
          </cell>
        </row>
        <row r="250">
          <cell r="B250" t="str">
            <v xml:space="preserve">Vuõ Ñình Thaønh </v>
          </cell>
          <cell r="C250" t="str">
            <v>B.Veä</v>
          </cell>
          <cell r="D250">
            <v>153</v>
          </cell>
          <cell r="E250">
            <v>26</v>
          </cell>
          <cell r="F250">
            <v>27</v>
          </cell>
          <cell r="G250">
            <v>25</v>
          </cell>
          <cell r="H250">
            <v>26</v>
          </cell>
          <cell r="I250">
            <v>26</v>
          </cell>
          <cell r="J250">
            <v>26</v>
          </cell>
          <cell r="K250">
            <v>156</v>
          </cell>
          <cell r="L250">
            <v>309</v>
          </cell>
          <cell r="M250">
            <v>0.95</v>
          </cell>
          <cell r="N250" t="str">
            <v>B</v>
          </cell>
          <cell r="O250">
            <v>1.2</v>
          </cell>
        </row>
        <row r="251">
          <cell r="B251" t="str">
            <v>Leâ Thò Kim Loan</v>
          </cell>
          <cell r="C251" t="str">
            <v>P.Vuï</v>
          </cell>
          <cell r="D251">
            <v>151</v>
          </cell>
          <cell r="E251">
            <v>26</v>
          </cell>
          <cell r="F251">
            <v>27</v>
          </cell>
          <cell r="G251">
            <v>25</v>
          </cell>
          <cell r="H251">
            <v>27</v>
          </cell>
          <cell r="I251">
            <v>26</v>
          </cell>
          <cell r="J251">
            <v>26</v>
          </cell>
          <cell r="K251">
            <v>157</v>
          </cell>
          <cell r="L251">
            <v>308</v>
          </cell>
          <cell r="M251">
            <v>0.9</v>
          </cell>
          <cell r="N251" t="str">
            <v>Xuaát saéc</v>
          </cell>
          <cell r="O251">
            <v>1.6</v>
          </cell>
        </row>
        <row r="252">
          <cell r="B252" t="str">
            <v>Coäng:</v>
          </cell>
        </row>
        <row r="254">
          <cell r="B254" t="str">
            <v>*Ñeà nghò Hoäi ñoàng xeùt</v>
          </cell>
          <cell r="Q254" t="str">
            <v>Ngöôøi laäp</v>
          </cell>
        </row>
        <row r="257">
          <cell r="B257" t="str">
            <v>Keát quaû bình xeùt :</v>
          </cell>
          <cell r="P257">
            <v>0</v>
          </cell>
          <cell r="Q257">
            <v>0</v>
          </cell>
        </row>
        <row r="258">
          <cell r="B258" t="str">
            <v xml:space="preserve"> - Tröôûng, phoù boä phaän =</v>
          </cell>
          <cell r="C258">
            <v>1</v>
          </cell>
          <cell r="D258" t="str">
            <v xml:space="preserve"> (Boán)</v>
          </cell>
        </row>
        <row r="259">
          <cell r="B259" t="str">
            <v xml:space="preserve"> - Loaïi xuaát saéc             =</v>
          </cell>
          <cell r="C259">
            <v>6</v>
          </cell>
          <cell r="D259" t="str">
            <v xml:space="preserve"> (Haûi; Baûng; Huyeân; Ñaït;Loan)</v>
          </cell>
        </row>
        <row r="260">
          <cell r="B260" t="str">
            <v xml:space="preserve"> - Loaïi A                        =</v>
          </cell>
          <cell r="C260">
            <v>22</v>
          </cell>
        </row>
        <row r="261">
          <cell r="B261" t="str">
            <v xml:space="preserve"> - Loaïi B                        =</v>
          </cell>
          <cell r="C261">
            <v>3</v>
          </cell>
          <cell r="D261" t="str">
            <v>(Chaët;Tröôûng;Thaønh)</v>
          </cell>
        </row>
        <row r="262">
          <cell r="B262" t="str">
            <v xml:space="preserve"> - Loaïi C                        =</v>
          </cell>
          <cell r="C262">
            <v>0</v>
          </cell>
        </row>
        <row r="263">
          <cell r="B263" t="str">
            <v xml:space="preserve"> - Khoâng xeùt                  =</v>
          </cell>
          <cell r="C263">
            <v>0</v>
          </cell>
        </row>
        <row r="264">
          <cell r="B264" t="str">
            <v>Coäng:</v>
          </cell>
          <cell r="C264">
            <v>32</v>
          </cell>
        </row>
        <row r="273">
          <cell r="B273" t="str">
            <v xml:space="preserve">                                                          BAÛNG TOÅNG HÔÏP NGAØY COÂNG NAÊM 2001</v>
          </cell>
        </row>
        <row r="275">
          <cell r="B275" t="str">
            <v>HOÏ VAØ TEÂN</v>
          </cell>
          <cell r="C275" t="str">
            <v>Chöùc vuï</v>
          </cell>
          <cell r="D275" t="str">
            <v>NC. 6T ñaàu naêm</v>
          </cell>
          <cell r="E275" t="str">
            <v>Ngaøy coâng 6 thaùng cuoái naêm</v>
          </cell>
          <cell r="L275" t="str">
            <v>Toång NC caû naêm</v>
          </cell>
          <cell r="M275" t="str">
            <v>HSCV</v>
          </cell>
          <cell r="N275" t="str">
            <v>Xeáp loaïi    A-B-C</v>
          </cell>
          <cell r="O275" t="str">
            <v>Xeáp loaïi HS</v>
          </cell>
          <cell r="P275" t="str">
            <v>XL.Xuaát saéc</v>
          </cell>
          <cell r="Q275" t="str">
            <v>Ghi chuù</v>
          </cell>
        </row>
        <row r="276">
          <cell r="E276">
            <v>7</v>
          </cell>
          <cell r="F276">
            <v>8</v>
          </cell>
          <cell r="G276">
            <v>9</v>
          </cell>
          <cell r="H276">
            <v>10</v>
          </cell>
          <cell r="I276">
            <v>11</v>
          </cell>
          <cell r="J276">
            <v>12</v>
          </cell>
          <cell r="K276" t="str">
            <v>Coäng</v>
          </cell>
        </row>
        <row r="277">
          <cell r="B277" t="str">
            <v>Phaïm Minh Taâm</v>
          </cell>
          <cell r="C277" t="str">
            <v>TP</v>
          </cell>
          <cell r="D277">
            <v>153</v>
          </cell>
          <cell r="E277">
            <v>26</v>
          </cell>
          <cell r="F277">
            <v>27</v>
          </cell>
          <cell r="G277">
            <v>25</v>
          </cell>
          <cell r="H277">
            <v>27</v>
          </cell>
          <cell r="I277">
            <v>26</v>
          </cell>
          <cell r="J277">
            <v>26</v>
          </cell>
          <cell r="K277">
            <v>157</v>
          </cell>
          <cell r="L277">
            <v>310</v>
          </cell>
          <cell r="M277">
            <v>1.75</v>
          </cell>
          <cell r="N277" t="str">
            <v>Xuaát saéc</v>
          </cell>
          <cell r="O277">
            <v>1.6</v>
          </cell>
        </row>
        <row r="278">
          <cell r="B278" t="str">
            <v>Traàn Tuaán Vieät</v>
          </cell>
          <cell r="C278" t="str">
            <v>PP</v>
          </cell>
          <cell r="D278">
            <v>153</v>
          </cell>
          <cell r="E278">
            <v>26</v>
          </cell>
          <cell r="F278">
            <v>27</v>
          </cell>
          <cell r="G278">
            <v>25</v>
          </cell>
          <cell r="H278">
            <v>27</v>
          </cell>
          <cell r="I278">
            <v>26</v>
          </cell>
          <cell r="J278">
            <v>26</v>
          </cell>
          <cell r="K278">
            <v>157</v>
          </cell>
          <cell r="L278">
            <v>310</v>
          </cell>
          <cell r="M278">
            <v>1.6</v>
          </cell>
          <cell r="N278" t="str">
            <v>Xuaát saéc</v>
          </cell>
          <cell r="O278">
            <v>1.6</v>
          </cell>
        </row>
        <row r="279">
          <cell r="B279" t="str">
            <v>Traàn Thò Lan Höông</v>
          </cell>
          <cell r="C279" t="str">
            <v>PP</v>
          </cell>
          <cell r="D279">
            <v>153</v>
          </cell>
          <cell r="E279">
            <v>26</v>
          </cell>
          <cell r="F279">
            <v>27</v>
          </cell>
          <cell r="G279">
            <v>25</v>
          </cell>
          <cell r="H279">
            <v>27</v>
          </cell>
          <cell r="I279">
            <v>26</v>
          </cell>
          <cell r="J279">
            <v>26</v>
          </cell>
          <cell r="K279">
            <v>157</v>
          </cell>
          <cell r="L279">
            <v>310</v>
          </cell>
          <cell r="M279">
            <v>1.6</v>
          </cell>
          <cell r="N279" t="str">
            <v>Xuaát saéc</v>
          </cell>
          <cell r="O279">
            <v>1.6</v>
          </cell>
        </row>
        <row r="280">
          <cell r="B280" t="str">
            <v>Ñoã Phöôùc Hieáu</v>
          </cell>
          <cell r="C280" t="str">
            <v>TK</v>
          </cell>
          <cell r="D280">
            <v>151</v>
          </cell>
          <cell r="E280">
            <v>26</v>
          </cell>
          <cell r="F280">
            <v>23</v>
          </cell>
          <cell r="G280">
            <v>25</v>
          </cell>
          <cell r="H280">
            <v>27</v>
          </cell>
          <cell r="I280">
            <v>26</v>
          </cell>
          <cell r="J280">
            <v>26</v>
          </cell>
          <cell r="K280">
            <v>153</v>
          </cell>
          <cell r="L280">
            <v>304</v>
          </cell>
          <cell r="M280">
            <v>1.25</v>
          </cell>
          <cell r="N280" t="str">
            <v>Xuaát saéc</v>
          </cell>
          <cell r="O280">
            <v>1.6</v>
          </cell>
        </row>
        <row r="281">
          <cell r="B281" t="str">
            <v>Traàn Thò Thaïch</v>
          </cell>
          <cell r="C281" t="str">
            <v>TT</v>
          </cell>
          <cell r="D281">
            <v>153</v>
          </cell>
          <cell r="E281">
            <v>26</v>
          </cell>
          <cell r="F281">
            <v>27</v>
          </cell>
          <cell r="G281">
            <v>26</v>
          </cell>
          <cell r="H281">
            <v>26</v>
          </cell>
          <cell r="I281">
            <v>26</v>
          </cell>
          <cell r="J281">
            <v>26</v>
          </cell>
          <cell r="K281">
            <v>157</v>
          </cell>
          <cell r="L281">
            <v>310</v>
          </cell>
          <cell r="M281">
            <v>1.31</v>
          </cell>
          <cell r="N281" t="str">
            <v>Xuaát saéc</v>
          </cell>
          <cell r="O281">
            <v>1.6</v>
          </cell>
        </row>
        <row r="282">
          <cell r="B282" t="str">
            <v>Nguyeãn Thò Hoàng</v>
          </cell>
          <cell r="D282">
            <v>139</v>
          </cell>
          <cell r="E282">
            <v>26</v>
          </cell>
          <cell r="F282">
            <v>27</v>
          </cell>
          <cell r="G282">
            <v>25</v>
          </cell>
          <cell r="H282">
            <v>26</v>
          </cell>
          <cell r="I282">
            <v>26</v>
          </cell>
          <cell r="J282">
            <v>26</v>
          </cell>
          <cell r="K282">
            <v>156</v>
          </cell>
          <cell r="L282">
            <v>295</v>
          </cell>
          <cell r="M282">
            <v>1.26</v>
          </cell>
          <cell r="N282" t="str">
            <v>A</v>
          </cell>
          <cell r="O282">
            <v>1.4</v>
          </cell>
        </row>
        <row r="283">
          <cell r="B283" t="str">
            <v>Taï Thò Hieàn</v>
          </cell>
          <cell r="D283">
            <v>153</v>
          </cell>
          <cell r="E283">
            <v>26</v>
          </cell>
          <cell r="F283">
            <v>27</v>
          </cell>
          <cell r="G283">
            <v>25</v>
          </cell>
          <cell r="H283">
            <v>24</v>
          </cell>
          <cell r="I283">
            <v>23</v>
          </cell>
          <cell r="J283">
            <v>25</v>
          </cell>
          <cell r="K283">
            <v>150</v>
          </cell>
          <cell r="L283">
            <v>303</v>
          </cell>
          <cell r="M283">
            <v>1.26</v>
          </cell>
          <cell r="N283" t="str">
            <v>A</v>
          </cell>
          <cell r="O283">
            <v>1.4</v>
          </cell>
        </row>
        <row r="284">
          <cell r="B284" t="str">
            <v>Traàn Thò Hoàng Vaân</v>
          </cell>
          <cell r="D284">
            <v>134</v>
          </cell>
          <cell r="E284">
            <v>0</v>
          </cell>
          <cell r="F284">
            <v>0</v>
          </cell>
          <cell r="G284">
            <v>0</v>
          </cell>
          <cell r="H284">
            <v>19</v>
          </cell>
          <cell r="I284">
            <v>24</v>
          </cell>
          <cell r="J284">
            <v>26</v>
          </cell>
          <cell r="K284">
            <v>80</v>
          </cell>
          <cell r="L284">
            <v>214</v>
          </cell>
          <cell r="M284">
            <v>1.26</v>
          </cell>
          <cell r="N284" t="str">
            <v>A</v>
          </cell>
          <cell r="O284">
            <v>1.4</v>
          </cell>
          <cell r="Q284" t="str">
            <v>6thaùng ñaàu naêm ñaõ tính 19c TS (cuoái naêm coøn laïi +11c )</v>
          </cell>
        </row>
        <row r="285">
          <cell r="B285" t="str">
            <v>Nguyeãn Thanh Laâm</v>
          </cell>
          <cell r="D285">
            <v>151</v>
          </cell>
          <cell r="E285">
            <v>26</v>
          </cell>
          <cell r="F285">
            <v>27</v>
          </cell>
          <cell r="G285">
            <v>22</v>
          </cell>
          <cell r="H285">
            <v>26</v>
          </cell>
          <cell r="I285">
            <v>25</v>
          </cell>
          <cell r="J285">
            <v>26</v>
          </cell>
          <cell r="K285">
            <v>152</v>
          </cell>
          <cell r="L285">
            <v>303</v>
          </cell>
          <cell r="M285">
            <v>1.25</v>
          </cell>
          <cell r="N285" t="str">
            <v>B</v>
          </cell>
          <cell r="O285">
            <v>1.2</v>
          </cell>
        </row>
        <row r="286">
          <cell r="B286" t="str">
            <v>Leâ Vaên Theâm</v>
          </cell>
          <cell r="D286">
            <v>153</v>
          </cell>
          <cell r="E286">
            <v>26</v>
          </cell>
          <cell r="F286">
            <v>26</v>
          </cell>
          <cell r="G286">
            <v>24</v>
          </cell>
          <cell r="H286">
            <v>26</v>
          </cell>
          <cell r="I286">
            <v>25</v>
          </cell>
          <cell r="J286">
            <v>26</v>
          </cell>
          <cell r="K286">
            <v>153</v>
          </cell>
          <cell r="L286">
            <v>306</v>
          </cell>
          <cell r="M286">
            <v>1.26</v>
          </cell>
          <cell r="N286" t="str">
            <v>A</v>
          </cell>
          <cell r="O286">
            <v>1.4</v>
          </cell>
        </row>
        <row r="287">
          <cell r="B287" t="str">
            <v>Phan Hoàng Huyønh</v>
          </cell>
          <cell r="C287" t="str">
            <v>TT</v>
          </cell>
          <cell r="D287">
            <v>152</v>
          </cell>
          <cell r="E287">
            <v>26</v>
          </cell>
          <cell r="F287">
            <v>27</v>
          </cell>
          <cell r="G287">
            <v>26</v>
          </cell>
          <cell r="H287">
            <v>26</v>
          </cell>
          <cell r="I287">
            <v>16</v>
          </cell>
          <cell r="J287">
            <v>26</v>
          </cell>
          <cell r="K287">
            <v>147</v>
          </cell>
          <cell r="L287">
            <v>299</v>
          </cell>
          <cell r="M287">
            <v>1.2725</v>
          </cell>
          <cell r="N287" t="str">
            <v>Xuaát saéc</v>
          </cell>
          <cell r="O287">
            <v>1.6</v>
          </cell>
          <cell r="Q287" t="str">
            <v>HSCV tính BQ caû naêm</v>
          </cell>
        </row>
        <row r="288">
          <cell r="B288" t="str">
            <v>Ñinh Kieân Giang</v>
          </cell>
          <cell r="D288">
            <v>151</v>
          </cell>
          <cell r="E288">
            <v>26</v>
          </cell>
          <cell r="F288">
            <v>27</v>
          </cell>
          <cell r="G288">
            <v>26</v>
          </cell>
          <cell r="H288">
            <v>26</v>
          </cell>
          <cell r="I288">
            <v>25</v>
          </cell>
          <cell r="J288">
            <v>26</v>
          </cell>
          <cell r="K288">
            <v>156</v>
          </cell>
          <cell r="L288">
            <v>307</v>
          </cell>
          <cell r="M288">
            <v>1.25</v>
          </cell>
          <cell r="N288" t="str">
            <v>B</v>
          </cell>
          <cell r="O288">
            <v>1.2</v>
          </cell>
        </row>
        <row r="289">
          <cell r="B289" t="str">
            <v>Phuøng Minh Lyù</v>
          </cell>
          <cell r="D289">
            <v>156</v>
          </cell>
          <cell r="E289">
            <v>26</v>
          </cell>
          <cell r="F289">
            <v>27</v>
          </cell>
          <cell r="G289">
            <v>26</v>
          </cell>
          <cell r="H289">
            <v>24</v>
          </cell>
          <cell r="I289">
            <v>25</v>
          </cell>
          <cell r="J289">
            <v>26</v>
          </cell>
          <cell r="K289">
            <v>154</v>
          </cell>
          <cell r="L289">
            <v>310</v>
          </cell>
          <cell r="M289">
            <v>1.2875000000000001</v>
          </cell>
          <cell r="N289" t="str">
            <v>A</v>
          </cell>
          <cell r="O289">
            <v>1.4</v>
          </cell>
          <cell r="Q289" t="str">
            <v>HSCV tính BQ caû naêm</v>
          </cell>
        </row>
        <row r="290">
          <cell r="B290" t="str">
            <v>Trònh Myõ Trang</v>
          </cell>
          <cell r="D290">
            <v>148</v>
          </cell>
          <cell r="E290">
            <v>26</v>
          </cell>
          <cell r="F290">
            <v>27</v>
          </cell>
          <cell r="G290">
            <v>24</v>
          </cell>
          <cell r="H290">
            <v>26</v>
          </cell>
          <cell r="I290">
            <v>26</v>
          </cell>
          <cell r="J290">
            <v>26</v>
          </cell>
          <cell r="K290">
            <v>155</v>
          </cell>
          <cell r="L290">
            <v>303</v>
          </cell>
          <cell r="M290">
            <v>1.25</v>
          </cell>
          <cell r="N290" t="str">
            <v>A</v>
          </cell>
          <cell r="O290">
            <v>1.4</v>
          </cell>
        </row>
        <row r="291">
          <cell r="B291" t="str">
            <v>Traàn Duõng Thaéng</v>
          </cell>
          <cell r="D291">
            <v>156</v>
          </cell>
          <cell r="E291">
            <v>26</v>
          </cell>
          <cell r="F291">
            <v>27</v>
          </cell>
          <cell r="G291">
            <v>25</v>
          </cell>
          <cell r="H291">
            <v>27</v>
          </cell>
          <cell r="I291">
            <v>26</v>
          </cell>
          <cell r="J291">
            <v>26</v>
          </cell>
          <cell r="K291">
            <v>157</v>
          </cell>
          <cell r="L291">
            <v>313</v>
          </cell>
          <cell r="M291">
            <v>1.238</v>
          </cell>
          <cell r="N291" t="str">
            <v>B</v>
          </cell>
          <cell r="O291">
            <v>1.2</v>
          </cell>
          <cell r="P291">
            <v>1.1779999999999999</v>
          </cell>
          <cell r="Q291" t="str">
            <v>(PX.SX chuyeån veà 14c HS 1,106)</v>
          </cell>
        </row>
        <row r="292">
          <cell r="B292" t="str">
            <v>Vuõ Thanh Tuøng</v>
          </cell>
          <cell r="D292">
            <v>155</v>
          </cell>
          <cell r="E292">
            <v>26</v>
          </cell>
          <cell r="F292">
            <v>27</v>
          </cell>
          <cell r="G292">
            <v>26</v>
          </cell>
          <cell r="H292">
            <v>27</v>
          </cell>
          <cell r="I292">
            <v>26</v>
          </cell>
          <cell r="J292">
            <v>19</v>
          </cell>
          <cell r="K292">
            <v>151</v>
          </cell>
          <cell r="L292">
            <v>306</v>
          </cell>
          <cell r="M292">
            <v>1.25</v>
          </cell>
          <cell r="N292" t="str">
            <v>A</v>
          </cell>
          <cell r="O292">
            <v>1.4</v>
          </cell>
        </row>
        <row r="293">
          <cell r="B293" t="str">
            <v>Phan Thò Löïu</v>
          </cell>
          <cell r="D293">
            <v>155</v>
          </cell>
          <cell r="E293">
            <v>26</v>
          </cell>
          <cell r="F293">
            <v>26</v>
          </cell>
          <cell r="G293">
            <v>26</v>
          </cell>
          <cell r="H293">
            <v>23</v>
          </cell>
          <cell r="I293">
            <v>20</v>
          </cell>
          <cell r="J293">
            <v>26</v>
          </cell>
          <cell r="K293">
            <v>147</v>
          </cell>
          <cell r="L293">
            <v>302</v>
          </cell>
          <cell r="M293">
            <v>1.25</v>
          </cell>
          <cell r="N293" t="str">
            <v>A</v>
          </cell>
          <cell r="O293">
            <v>1.4</v>
          </cell>
        </row>
        <row r="294">
          <cell r="B294" t="str">
            <v>Ng. T. Hoàng Hueá</v>
          </cell>
          <cell r="D294">
            <v>151</v>
          </cell>
          <cell r="E294">
            <v>26</v>
          </cell>
          <cell r="F294">
            <v>27</v>
          </cell>
          <cell r="G294">
            <v>23</v>
          </cell>
          <cell r="H294">
            <v>27</v>
          </cell>
          <cell r="I294">
            <v>26</v>
          </cell>
          <cell r="J294">
            <v>26</v>
          </cell>
          <cell r="K294">
            <v>155</v>
          </cell>
          <cell r="L294">
            <v>306</v>
          </cell>
          <cell r="M294">
            <v>1.25</v>
          </cell>
          <cell r="N294" t="str">
            <v>A</v>
          </cell>
          <cell r="O294">
            <v>1.4</v>
          </cell>
        </row>
        <row r="295">
          <cell r="B295" t="str">
            <v>Tröông Myõ Tieân</v>
          </cell>
          <cell r="D295">
            <v>154</v>
          </cell>
          <cell r="E295">
            <v>26</v>
          </cell>
          <cell r="F295">
            <v>27</v>
          </cell>
          <cell r="G295">
            <v>23</v>
          </cell>
          <cell r="H295">
            <v>22</v>
          </cell>
          <cell r="I295">
            <v>25</v>
          </cell>
          <cell r="J295">
            <v>25</v>
          </cell>
          <cell r="K295">
            <v>148</v>
          </cell>
          <cell r="L295">
            <v>302</v>
          </cell>
          <cell r="M295">
            <v>1.25</v>
          </cell>
          <cell r="N295" t="str">
            <v>Xuaát saéc</v>
          </cell>
          <cell r="O295">
            <v>1.6</v>
          </cell>
        </row>
        <row r="296">
          <cell r="B296" t="str">
            <v>Buøi Anh Ñöùc</v>
          </cell>
          <cell r="C296" t="str">
            <v>TT</v>
          </cell>
          <cell r="D296">
            <v>154</v>
          </cell>
          <cell r="E296">
            <v>26</v>
          </cell>
          <cell r="F296">
            <v>27</v>
          </cell>
          <cell r="G296">
            <v>19</v>
          </cell>
          <cell r="H296">
            <v>26</v>
          </cell>
          <cell r="I296">
            <v>26</v>
          </cell>
          <cell r="J296">
            <v>26</v>
          </cell>
          <cell r="K296">
            <v>150</v>
          </cell>
          <cell r="L296">
            <v>304</v>
          </cell>
          <cell r="M296">
            <v>1.3</v>
          </cell>
          <cell r="N296" t="str">
            <v>Xuaát saéc</v>
          </cell>
          <cell r="O296">
            <v>1.6</v>
          </cell>
        </row>
        <row r="297">
          <cell r="B297" t="str">
            <v>Thaùi Hoaøng Heân</v>
          </cell>
          <cell r="D297">
            <v>155</v>
          </cell>
          <cell r="E297">
            <v>26</v>
          </cell>
          <cell r="F297">
            <v>27</v>
          </cell>
          <cell r="G297">
            <v>23</v>
          </cell>
          <cell r="H297">
            <v>27</v>
          </cell>
          <cell r="I297">
            <v>26</v>
          </cell>
          <cell r="J297">
            <v>26</v>
          </cell>
          <cell r="K297">
            <v>155</v>
          </cell>
          <cell r="L297">
            <v>310</v>
          </cell>
          <cell r="M297">
            <v>1.25</v>
          </cell>
          <cell r="N297" t="str">
            <v>A</v>
          </cell>
          <cell r="O297">
            <v>1.4</v>
          </cell>
        </row>
        <row r="298">
          <cell r="B298" t="str">
            <v>Nguyeãn Thanh Ñieàn</v>
          </cell>
          <cell r="D298">
            <v>154</v>
          </cell>
          <cell r="E298">
            <v>26</v>
          </cell>
          <cell r="F298">
            <v>27</v>
          </cell>
          <cell r="G298">
            <v>26</v>
          </cell>
          <cell r="H298">
            <v>26</v>
          </cell>
          <cell r="I298">
            <v>26</v>
          </cell>
          <cell r="J298">
            <v>26</v>
          </cell>
          <cell r="K298">
            <v>157</v>
          </cell>
          <cell r="L298">
            <v>311</v>
          </cell>
          <cell r="M298">
            <v>1.25</v>
          </cell>
          <cell r="N298" t="str">
            <v>A</v>
          </cell>
          <cell r="O298">
            <v>1.4</v>
          </cell>
        </row>
        <row r="299">
          <cell r="B299" t="str">
            <v>Ñinh Quang Sôn</v>
          </cell>
          <cell r="D299">
            <v>149</v>
          </cell>
          <cell r="E299">
            <v>26</v>
          </cell>
          <cell r="F299">
            <v>27</v>
          </cell>
          <cell r="G299">
            <v>25</v>
          </cell>
          <cell r="H299">
            <v>27</v>
          </cell>
          <cell r="I299">
            <v>26</v>
          </cell>
          <cell r="J299">
            <v>26</v>
          </cell>
          <cell r="K299">
            <v>157</v>
          </cell>
          <cell r="L299">
            <v>306</v>
          </cell>
          <cell r="M299">
            <v>1.25</v>
          </cell>
          <cell r="N299" t="str">
            <v>A</v>
          </cell>
          <cell r="O299">
            <v>1.4</v>
          </cell>
        </row>
        <row r="300">
          <cell r="B300" t="str">
            <v>Traàn Thaùi Böûu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25</v>
          </cell>
          <cell r="I300">
            <v>26</v>
          </cell>
          <cell r="J300">
            <v>26</v>
          </cell>
          <cell r="K300">
            <v>77</v>
          </cell>
          <cell r="L300">
            <v>77</v>
          </cell>
          <cell r="M300">
            <v>0.9375</v>
          </cell>
          <cell r="N300" t="str">
            <v>B</v>
          </cell>
          <cell r="O300">
            <v>1.2</v>
          </cell>
        </row>
        <row r="301">
          <cell r="B301" t="str">
            <v>Traàn Vaên Uù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1</v>
          </cell>
          <cell r="I301">
            <v>26</v>
          </cell>
          <cell r="J301">
            <v>25</v>
          </cell>
          <cell r="K301">
            <v>72</v>
          </cell>
          <cell r="L301">
            <v>72</v>
          </cell>
          <cell r="M301">
            <v>0.9375</v>
          </cell>
          <cell r="N301" t="str">
            <v>A</v>
          </cell>
          <cell r="O301">
            <v>1.4</v>
          </cell>
        </row>
        <row r="302">
          <cell r="B302" t="str">
            <v>Mai Vaên Haûi</v>
          </cell>
          <cell r="C302" t="str">
            <v>TT VTPL</v>
          </cell>
          <cell r="D302">
            <v>156</v>
          </cell>
          <cell r="E302">
            <v>26</v>
          </cell>
          <cell r="F302">
            <v>27</v>
          </cell>
          <cell r="G302">
            <v>25</v>
          </cell>
          <cell r="H302">
            <v>26</v>
          </cell>
          <cell r="I302">
            <v>26</v>
          </cell>
          <cell r="J302">
            <v>25</v>
          </cell>
          <cell r="K302">
            <v>155</v>
          </cell>
          <cell r="L302">
            <v>311</v>
          </cell>
          <cell r="M302">
            <v>1.1625000000000001</v>
          </cell>
          <cell r="N302" t="str">
            <v>A</v>
          </cell>
          <cell r="O302">
            <v>1.4</v>
          </cell>
          <cell r="Q302" t="str">
            <v>Toå tröôûng T./10</v>
          </cell>
        </row>
        <row r="303">
          <cell r="B303" t="str">
            <v>Nguyeãn Vaên Uùt</v>
          </cell>
          <cell r="D303">
            <v>141</v>
          </cell>
          <cell r="E303">
            <v>26</v>
          </cell>
          <cell r="F303">
            <v>27</v>
          </cell>
          <cell r="G303">
            <v>25</v>
          </cell>
          <cell r="H303">
            <v>26</v>
          </cell>
          <cell r="I303">
            <v>24</v>
          </cell>
          <cell r="J303">
            <v>26</v>
          </cell>
          <cell r="K303">
            <v>154</v>
          </cell>
          <cell r="L303">
            <v>295</v>
          </cell>
          <cell r="M303">
            <v>1.1499999999999999</v>
          </cell>
          <cell r="N303" t="str">
            <v>A</v>
          </cell>
          <cell r="O303">
            <v>1.4</v>
          </cell>
        </row>
        <row r="304">
          <cell r="B304" t="str">
            <v>Nguyeãn Thaønh Thaéng A</v>
          </cell>
          <cell r="D304">
            <v>156</v>
          </cell>
          <cell r="E304">
            <v>25</v>
          </cell>
          <cell r="F304">
            <v>27</v>
          </cell>
          <cell r="G304">
            <v>25</v>
          </cell>
          <cell r="H304">
            <v>26</v>
          </cell>
          <cell r="I304">
            <v>26</v>
          </cell>
          <cell r="J304">
            <v>26</v>
          </cell>
          <cell r="K304">
            <v>155</v>
          </cell>
          <cell r="L304">
            <v>311</v>
          </cell>
          <cell r="M304">
            <v>1.1499999999999999</v>
          </cell>
          <cell r="N304" t="str">
            <v>A</v>
          </cell>
          <cell r="O304">
            <v>1.4</v>
          </cell>
        </row>
        <row r="305">
          <cell r="B305" t="str">
            <v>Nguyeãn Thaønh Thaéng B</v>
          </cell>
          <cell r="D305">
            <v>156</v>
          </cell>
          <cell r="E305">
            <v>26</v>
          </cell>
          <cell r="F305">
            <v>27</v>
          </cell>
          <cell r="G305">
            <v>16</v>
          </cell>
          <cell r="H305">
            <v>26</v>
          </cell>
          <cell r="I305">
            <v>25</v>
          </cell>
          <cell r="J305">
            <v>26</v>
          </cell>
          <cell r="K305">
            <v>146</v>
          </cell>
          <cell r="L305">
            <v>302</v>
          </cell>
          <cell r="M305">
            <v>1.1499999999999999</v>
          </cell>
          <cell r="N305" t="str">
            <v>A</v>
          </cell>
          <cell r="O305">
            <v>1.4</v>
          </cell>
        </row>
        <row r="306">
          <cell r="B306" t="str">
            <v>Hoà Hoaøng Taëng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25</v>
          </cell>
          <cell r="I306">
            <v>25</v>
          </cell>
          <cell r="J306">
            <v>26</v>
          </cell>
          <cell r="K306">
            <v>76</v>
          </cell>
          <cell r="L306">
            <v>76</v>
          </cell>
          <cell r="M306">
            <v>0.86249999999999993</v>
          </cell>
          <cell r="N306" t="str">
            <v>A</v>
          </cell>
          <cell r="O306">
            <v>1.4</v>
          </cell>
        </row>
        <row r="307">
          <cell r="B307" t="str">
            <v>Nguyeãn Thò Thu Vaân</v>
          </cell>
          <cell r="D307">
            <v>156</v>
          </cell>
          <cell r="E307">
            <v>26</v>
          </cell>
          <cell r="F307">
            <v>27</v>
          </cell>
          <cell r="G307">
            <v>25</v>
          </cell>
          <cell r="H307">
            <v>24</v>
          </cell>
          <cell r="I307">
            <v>26</v>
          </cell>
          <cell r="J307">
            <v>26</v>
          </cell>
          <cell r="K307">
            <v>154</v>
          </cell>
          <cell r="L307">
            <v>310</v>
          </cell>
          <cell r="M307">
            <v>1.1499999999999999</v>
          </cell>
          <cell r="N307" t="str">
            <v>A</v>
          </cell>
          <cell r="O307">
            <v>1.4</v>
          </cell>
        </row>
        <row r="308">
          <cell r="B308" t="str">
            <v>Nguyeãn Thò Kim Hueä</v>
          </cell>
          <cell r="D308">
            <v>57</v>
          </cell>
          <cell r="E308">
            <v>26</v>
          </cell>
          <cell r="F308">
            <v>27</v>
          </cell>
          <cell r="G308">
            <v>25</v>
          </cell>
          <cell r="H308">
            <v>27</v>
          </cell>
          <cell r="I308">
            <v>25</v>
          </cell>
          <cell r="J308">
            <v>26</v>
          </cell>
          <cell r="K308">
            <v>156</v>
          </cell>
          <cell r="L308">
            <v>213</v>
          </cell>
          <cell r="M308">
            <v>1.1499999999999999</v>
          </cell>
          <cell r="N308" t="str">
            <v>B</v>
          </cell>
          <cell r="O308">
            <v>1.2</v>
          </cell>
        </row>
        <row r="309">
          <cell r="B309" t="str">
            <v>Coäng:</v>
          </cell>
        </row>
        <row r="311">
          <cell r="B311" t="str">
            <v>*Ñeà nghò Hoäi ñoàng xeùt</v>
          </cell>
          <cell r="Q311" t="str">
            <v>Ngöôøi laäp</v>
          </cell>
        </row>
        <row r="314">
          <cell r="B314" t="str">
            <v>Keát quaû bình xeùt :</v>
          </cell>
        </row>
        <row r="315">
          <cell r="B315" t="str">
            <v xml:space="preserve"> - Tröôûng, phoù boä phaän =</v>
          </cell>
          <cell r="D315" t="str">
            <v>(Taâm;Vieät;Höông)</v>
          </cell>
        </row>
        <row r="316">
          <cell r="B316" t="str">
            <v xml:space="preserve"> - Loaïi xuaát saéc             =</v>
          </cell>
          <cell r="C316">
            <v>8</v>
          </cell>
          <cell r="D316" t="str">
            <v>(Hieáu;Thaïch;Huyønh;Tieân;Ñöùc;Thu Vaân)</v>
          </cell>
        </row>
        <row r="317">
          <cell r="B317" t="str">
            <v xml:space="preserve"> - Loaïi A                        =</v>
          </cell>
          <cell r="C317">
            <v>19</v>
          </cell>
        </row>
        <row r="318">
          <cell r="B318" t="str">
            <v xml:space="preserve"> - Loaïi (A-)                   =</v>
          </cell>
          <cell r="C318">
            <v>0</v>
          </cell>
        </row>
        <row r="319">
          <cell r="B319" t="str">
            <v xml:space="preserve"> - Loaïi B                        =</v>
          </cell>
          <cell r="C319">
            <v>5</v>
          </cell>
          <cell r="D319" t="str">
            <v>(Laâm;K.Giang;D.Thaéng;Hueä;Böûu)</v>
          </cell>
        </row>
        <row r="320">
          <cell r="B320" t="str">
            <v xml:space="preserve"> - Loaïi C                        =</v>
          </cell>
          <cell r="C320">
            <v>0</v>
          </cell>
        </row>
        <row r="321">
          <cell r="B321" t="str">
            <v xml:space="preserve"> - Khoâng xeùt                  =</v>
          </cell>
          <cell r="C321">
            <v>0</v>
          </cell>
        </row>
        <row r="322">
          <cell r="B322" t="str">
            <v>Coäng:</v>
          </cell>
          <cell r="C322">
            <v>32</v>
          </cell>
        </row>
        <row r="338">
          <cell r="B338" t="str">
            <v xml:space="preserve">                                                          BAÛNG TOÅNG HÔÏP NGAØY COÂNG NAÊM 2001</v>
          </cell>
        </row>
        <row r="340">
          <cell r="B340" t="str">
            <v>HOÏ VAØ TEÂN</v>
          </cell>
          <cell r="C340" t="str">
            <v>Chöùc vuï</v>
          </cell>
          <cell r="D340" t="str">
            <v>NC. 6T ñaàu naêm</v>
          </cell>
          <cell r="E340" t="str">
            <v>Ngaøy coâng 6 thaùng cuoái naêm</v>
          </cell>
          <cell r="L340" t="str">
            <v>Toång NC caû naêm</v>
          </cell>
          <cell r="M340" t="str">
            <v>HSCV</v>
          </cell>
          <cell r="N340" t="str">
            <v>Xeáp loaïi    A-B-C</v>
          </cell>
          <cell r="O340" t="str">
            <v>Xeáp loaïi HS</v>
          </cell>
          <cell r="P340" t="str">
            <v>XL.Xuaát saéc</v>
          </cell>
          <cell r="Q340" t="str">
            <v>Ghi chuù</v>
          </cell>
        </row>
        <row r="341">
          <cell r="E341">
            <v>7</v>
          </cell>
          <cell r="F341">
            <v>8</v>
          </cell>
          <cell r="G341">
            <v>9</v>
          </cell>
          <cell r="H341">
            <v>10</v>
          </cell>
          <cell r="I341">
            <v>11</v>
          </cell>
          <cell r="J341">
            <v>12</v>
          </cell>
          <cell r="K341" t="str">
            <v>Coäng</v>
          </cell>
        </row>
        <row r="342">
          <cell r="B342" t="str">
            <v>Traàn Vaên Naêm</v>
          </cell>
          <cell r="C342" t="str">
            <v>QÑ</v>
          </cell>
          <cell r="D342">
            <v>153</v>
          </cell>
          <cell r="E342">
            <v>26</v>
          </cell>
          <cell r="F342">
            <v>27</v>
          </cell>
          <cell r="G342">
            <v>25</v>
          </cell>
          <cell r="H342">
            <v>27</v>
          </cell>
          <cell r="I342">
            <v>26</v>
          </cell>
          <cell r="J342">
            <v>26</v>
          </cell>
          <cell r="K342">
            <v>157</v>
          </cell>
          <cell r="L342">
            <v>310</v>
          </cell>
          <cell r="M342">
            <v>1.8</v>
          </cell>
          <cell r="N342" t="str">
            <v>Xuaát Saéc</v>
          </cell>
          <cell r="O342">
            <v>1.6</v>
          </cell>
        </row>
        <row r="343">
          <cell r="B343" t="str">
            <v>Vuõ Tieán Laõm</v>
          </cell>
          <cell r="C343" t="str">
            <v>PQÑ</v>
          </cell>
          <cell r="D343">
            <v>153</v>
          </cell>
          <cell r="E343">
            <v>26</v>
          </cell>
          <cell r="F343">
            <v>27</v>
          </cell>
          <cell r="G343">
            <v>25</v>
          </cell>
          <cell r="H343">
            <v>27</v>
          </cell>
          <cell r="I343">
            <v>26</v>
          </cell>
          <cell r="J343">
            <v>26</v>
          </cell>
          <cell r="K343">
            <v>157</v>
          </cell>
          <cell r="L343">
            <v>310</v>
          </cell>
          <cell r="M343">
            <v>1.65</v>
          </cell>
          <cell r="N343" t="str">
            <v>Xuaát Saéc</v>
          </cell>
          <cell r="O343">
            <v>1.6</v>
          </cell>
        </row>
        <row r="344">
          <cell r="B344" t="str">
            <v>Döông Thanh Haø</v>
          </cell>
          <cell r="C344" t="str">
            <v>PQÑ</v>
          </cell>
          <cell r="D344">
            <v>153</v>
          </cell>
          <cell r="E344">
            <v>26</v>
          </cell>
          <cell r="F344">
            <v>27</v>
          </cell>
          <cell r="G344">
            <v>25</v>
          </cell>
          <cell r="H344">
            <v>27</v>
          </cell>
          <cell r="I344">
            <v>26</v>
          </cell>
          <cell r="J344">
            <v>26</v>
          </cell>
          <cell r="K344">
            <v>157</v>
          </cell>
          <cell r="L344">
            <v>310</v>
          </cell>
          <cell r="M344">
            <v>1.65</v>
          </cell>
          <cell r="N344" t="str">
            <v>Xuaát Saéc</v>
          </cell>
          <cell r="O344">
            <v>1.6</v>
          </cell>
        </row>
        <row r="345">
          <cell r="B345" t="str">
            <v>Löu Ñöùc  Hieán</v>
          </cell>
          <cell r="C345" t="str">
            <v>TK</v>
          </cell>
          <cell r="D345">
            <v>154</v>
          </cell>
          <cell r="E345">
            <v>26</v>
          </cell>
          <cell r="F345">
            <v>27</v>
          </cell>
          <cell r="G345">
            <v>25</v>
          </cell>
          <cell r="H345">
            <v>27</v>
          </cell>
          <cell r="I345">
            <v>26</v>
          </cell>
          <cell r="J345">
            <v>26</v>
          </cell>
          <cell r="K345">
            <v>157</v>
          </cell>
          <cell r="L345">
            <v>311</v>
          </cell>
          <cell r="M345">
            <v>1.3</v>
          </cell>
          <cell r="N345" t="str">
            <v>Xuaát Saéc</v>
          </cell>
          <cell r="O345">
            <v>1.6</v>
          </cell>
        </row>
        <row r="346">
          <cell r="B346" t="str">
            <v>Nguyeãn Vaên Lyù</v>
          </cell>
          <cell r="C346" t="str">
            <v>TK</v>
          </cell>
          <cell r="D346">
            <v>152</v>
          </cell>
          <cell r="E346">
            <v>26</v>
          </cell>
          <cell r="F346">
            <v>27</v>
          </cell>
          <cell r="G346">
            <v>25</v>
          </cell>
          <cell r="H346">
            <v>27</v>
          </cell>
          <cell r="I346">
            <v>26</v>
          </cell>
          <cell r="J346">
            <v>26</v>
          </cell>
          <cell r="K346">
            <v>157</v>
          </cell>
          <cell r="L346">
            <v>309</v>
          </cell>
          <cell r="M346">
            <v>1.3</v>
          </cell>
          <cell r="N346" t="str">
            <v>Xuaát Saéc</v>
          </cell>
          <cell r="O346">
            <v>1.6</v>
          </cell>
        </row>
        <row r="347">
          <cell r="B347" t="str">
            <v>Leâ Kim Chuyeån</v>
          </cell>
          <cell r="C347" t="str">
            <v>ÑC</v>
          </cell>
          <cell r="D347">
            <v>144</v>
          </cell>
          <cell r="E347">
            <v>25</v>
          </cell>
          <cell r="F347">
            <v>26</v>
          </cell>
          <cell r="G347">
            <v>25</v>
          </cell>
          <cell r="H347">
            <v>27</v>
          </cell>
          <cell r="I347">
            <v>26</v>
          </cell>
          <cell r="J347">
            <v>26</v>
          </cell>
          <cell r="K347">
            <v>155</v>
          </cell>
          <cell r="L347">
            <v>299</v>
          </cell>
          <cell r="M347">
            <v>1.383</v>
          </cell>
          <cell r="N347" t="str">
            <v>B</v>
          </cell>
          <cell r="O347">
            <v>1.2</v>
          </cell>
          <cell r="Q347" t="str">
            <v xml:space="preserve">caûnh caùo </v>
          </cell>
        </row>
        <row r="348">
          <cell r="B348" t="str">
            <v>Cao Vaên Döông</v>
          </cell>
          <cell r="C348" t="str">
            <v>ÑC</v>
          </cell>
          <cell r="D348">
            <v>154</v>
          </cell>
          <cell r="E348">
            <v>25</v>
          </cell>
          <cell r="F348">
            <v>27</v>
          </cell>
          <cell r="G348">
            <v>25</v>
          </cell>
          <cell r="H348">
            <v>27</v>
          </cell>
          <cell r="I348">
            <v>26</v>
          </cell>
          <cell r="J348">
            <v>26</v>
          </cell>
          <cell r="K348">
            <v>156</v>
          </cell>
          <cell r="L348">
            <v>310</v>
          </cell>
          <cell r="M348">
            <v>1.375</v>
          </cell>
          <cell r="N348" t="str">
            <v>B</v>
          </cell>
          <cell r="O348">
            <v>1.2</v>
          </cell>
          <cell r="Q348" t="str">
            <v xml:space="preserve">caûnh caùo </v>
          </cell>
        </row>
        <row r="349">
          <cell r="B349" t="str">
            <v>Ñoã Trung Thöï</v>
          </cell>
          <cell r="C349" t="str">
            <v>ÑC</v>
          </cell>
          <cell r="D349">
            <v>155</v>
          </cell>
          <cell r="E349">
            <v>26</v>
          </cell>
          <cell r="F349">
            <v>27</v>
          </cell>
          <cell r="G349">
            <v>25</v>
          </cell>
          <cell r="H349">
            <v>27</v>
          </cell>
          <cell r="I349">
            <v>25</v>
          </cell>
          <cell r="J349">
            <v>26</v>
          </cell>
          <cell r="K349">
            <v>156</v>
          </cell>
          <cell r="L349">
            <v>311</v>
          </cell>
          <cell r="M349">
            <v>1.383</v>
          </cell>
          <cell r="N349" t="str">
            <v>B</v>
          </cell>
          <cell r="O349">
            <v>1.2</v>
          </cell>
          <cell r="Q349" t="str">
            <v xml:space="preserve">caûnh caùo </v>
          </cell>
        </row>
        <row r="350">
          <cell r="B350" t="str">
            <v>Phan Vaên Naâng</v>
          </cell>
          <cell r="C350" t="str">
            <v>ÑC</v>
          </cell>
          <cell r="D350">
            <v>151</v>
          </cell>
          <cell r="E350">
            <v>26</v>
          </cell>
          <cell r="F350">
            <v>23</v>
          </cell>
          <cell r="G350">
            <v>25</v>
          </cell>
          <cell r="H350">
            <v>27</v>
          </cell>
          <cell r="I350">
            <v>26</v>
          </cell>
          <cell r="J350">
            <v>26</v>
          </cell>
          <cell r="K350">
            <v>153</v>
          </cell>
          <cell r="L350">
            <v>304</v>
          </cell>
          <cell r="M350">
            <v>1.383</v>
          </cell>
          <cell r="N350" t="str">
            <v>Xuaát Saéc</v>
          </cell>
          <cell r="O350">
            <v>1.6</v>
          </cell>
        </row>
        <row r="351">
          <cell r="B351" t="str">
            <v>Ñaøo Taát  Ñaït</v>
          </cell>
          <cell r="D351">
            <v>150</v>
          </cell>
          <cell r="E351">
            <v>26</v>
          </cell>
          <cell r="F351">
            <v>27</v>
          </cell>
          <cell r="G351">
            <v>25</v>
          </cell>
          <cell r="H351">
            <v>26</v>
          </cell>
          <cell r="I351">
            <v>26</v>
          </cell>
          <cell r="J351">
            <v>26</v>
          </cell>
          <cell r="K351">
            <v>156</v>
          </cell>
          <cell r="L351">
            <v>306</v>
          </cell>
          <cell r="M351">
            <v>1.1499999999999999</v>
          </cell>
          <cell r="N351" t="str">
            <v>A</v>
          </cell>
          <cell r="O351">
            <v>1.4</v>
          </cell>
        </row>
        <row r="352">
          <cell r="B352" t="str">
            <v>Haø Vaên Khen</v>
          </cell>
          <cell r="D352">
            <v>144</v>
          </cell>
          <cell r="E352">
            <v>24</v>
          </cell>
          <cell r="F352">
            <v>27</v>
          </cell>
          <cell r="G352">
            <v>25</v>
          </cell>
          <cell r="H352">
            <v>26</v>
          </cell>
          <cell r="I352">
            <v>25</v>
          </cell>
          <cell r="J352">
            <v>26</v>
          </cell>
          <cell r="K352">
            <v>153</v>
          </cell>
          <cell r="L352">
            <v>297</v>
          </cell>
          <cell r="M352">
            <v>1.1499999999999999</v>
          </cell>
          <cell r="N352" t="str">
            <v>Xuaát Saéc</v>
          </cell>
          <cell r="O352">
            <v>1.6</v>
          </cell>
        </row>
        <row r="353">
          <cell r="B353" t="str">
            <v>Laâm Ngoïc Chuyeân</v>
          </cell>
          <cell r="D353">
            <v>156</v>
          </cell>
          <cell r="E353">
            <v>26</v>
          </cell>
          <cell r="F353">
            <v>27</v>
          </cell>
          <cell r="G353">
            <v>25</v>
          </cell>
          <cell r="H353">
            <v>27</v>
          </cell>
          <cell r="I353">
            <v>26</v>
          </cell>
          <cell r="J353">
            <v>26</v>
          </cell>
          <cell r="K353">
            <v>157</v>
          </cell>
          <cell r="L353">
            <v>313</v>
          </cell>
          <cell r="M353">
            <v>1.1499999999999999</v>
          </cell>
          <cell r="N353" t="str">
            <v>Xuaát Saéc</v>
          </cell>
          <cell r="O353">
            <v>1.6</v>
          </cell>
        </row>
        <row r="354">
          <cell r="B354" t="str">
            <v>Leâ Vaên Vuõ</v>
          </cell>
          <cell r="C354" t="str">
            <v>CT</v>
          </cell>
          <cell r="D354">
            <v>155</v>
          </cell>
          <cell r="E354">
            <v>26</v>
          </cell>
          <cell r="F354">
            <v>26</v>
          </cell>
          <cell r="G354">
            <v>25</v>
          </cell>
          <cell r="H354">
            <v>27</v>
          </cell>
          <cell r="I354">
            <v>26</v>
          </cell>
          <cell r="J354">
            <v>26</v>
          </cell>
          <cell r="K354">
            <v>156</v>
          </cell>
          <cell r="L354">
            <v>311</v>
          </cell>
          <cell r="M354">
            <v>1.25</v>
          </cell>
          <cell r="N354" t="str">
            <v>B</v>
          </cell>
          <cell r="O354">
            <v>1.2</v>
          </cell>
          <cell r="Q354" t="str">
            <v xml:space="preserve">caûnh caùo </v>
          </cell>
        </row>
        <row r="355">
          <cell r="B355" t="str">
            <v>Haøng Vaên Taøo</v>
          </cell>
          <cell r="C355" t="str">
            <v>CT</v>
          </cell>
          <cell r="D355">
            <v>149</v>
          </cell>
          <cell r="E355">
            <v>25</v>
          </cell>
          <cell r="F355">
            <v>27</v>
          </cell>
          <cell r="G355">
            <v>25</v>
          </cell>
          <cell r="H355">
            <v>27</v>
          </cell>
          <cell r="I355">
            <v>26</v>
          </cell>
          <cell r="J355">
            <v>26</v>
          </cell>
          <cell r="K355">
            <v>156</v>
          </cell>
          <cell r="L355">
            <v>305</v>
          </cell>
          <cell r="M355">
            <v>1.349</v>
          </cell>
          <cell r="N355" t="str">
            <v>B</v>
          </cell>
          <cell r="O355">
            <v>1.2</v>
          </cell>
          <cell r="Q355" t="str">
            <v xml:space="preserve">caûnh caùo </v>
          </cell>
        </row>
        <row r="356">
          <cell r="B356" t="str">
            <v>Nguyeãn Ngoïc Bieân</v>
          </cell>
          <cell r="D356">
            <v>156</v>
          </cell>
          <cell r="E356">
            <v>26</v>
          </cell>
          <cell r="F356">
            <v>27</v>
          </cell>
          <cell r="G356">
            <v>25</v>
          </cell>
          <cell r="H356">
            <v>27</v>
          </cell>
          <cell r="I356">
            <v>26</v>
          </cell>
          <cell r="J356">
            <v>25</v>
          </cell>
          <cell r="K356">
            <v>156</v>
          </cell>
          <cell r="L356">
            <v>312</v>
          </cell>
          <cell r="M356">
            <v>1.2989999999999999</v>
          </cell>
          <cell r="N356" t="str">
            <v>A</v>
          </cell>
          <cell r="O356">
            <v>1.4</v>
          </cell>
        </row>
        <row r="357">
          <cell r="B357" t="str">
            <v>Trònh Hoaøi Phöông</v>
          </cell>
          <cell r="D357">
            <v>156</v>
          </cell>
          <cell r="E357">
            <v>26</v>
          </cell>
          <cell r="F357">
            <v>27</v>
          </cell>
          <cell r="G357">
            <v>25</v>
          </cell>
          <cell r="H357">
            <v>26</v>
          </cell>
          <cell r="I357">
            <v>26</v>
          </cell>
          <cell r="J357">
            <v>26</v>
          </cell>
          <cell r="K357">
            <v>156</v>
          </cell>
          <cell r="L357">
            <v>312</v>
          </cell>
          <cell r="M357">
            <v>1.264</v>
          </cell>
          <cell r="N357" t="str">
            <v>A</v>
          </cell>
          <cell r="O357">
            <v>1.4</v>
          </cell>
        </row>
        <row r="358">
          <cell r="B358" t="str">
            <v>Ñaøo Duy Haûi</v>
          </cell>
          <cell r="D358">
            <v>155</v>
          </cell>
          <cell r="E358">
            <v>26</v>
          </cell>
          <cell r="F358">
            <v>27</v>
          </cell>
          <cell r="G358">
            <v>25</v>
          </cell>
          <cell r="H358">
            <v>26</v>
          </cell>
          <cell r="I358">
            <v>26</v>
          </cell>
          <cell r="J358">
            <v>26</v>
          </cell>
          <cell r="K358">
            <v>156</v>
          </cell>
          <cell r="L358">
            <v>311</v>
          </cell>
          <cell r="M358">
            <v>1.25</v>
          </cell>
          <cell r="N358" t="str">
            <v>A</v>
          </cell>
          <cell r="O358">
            <v>1.4</v>
          </cell>
        </row>
        <row r="359">
          <cell r="B359" t="str">
            <v>Leâ Coâng Luaän</v>
          </cell>
          <cell r="D359">
            <v>144</v>
          </cell>
          <cell r="E359">
            <v>26</v>
          </cell>
          <cell r="F359">
            <v>27</v>
          </cell>
          <cell r="G359">
            <v>25</v>
          </cell>
          <cell r="H359">
            <v>26</v>
          </cell>
          <cell r="I359">
            <v>25</v>
          </cell>
          <cell r="J359">
            <v>26</v>
          </cell>
          <cell r="K359">
            <v>155</v>
          </cell>
          <cell r="L359">
            <v>299</v>
          </cell>
          <cell r="M359">
            <v>1.1890000000000001</v>
          </cell>
          <cell r="N359" t="str">
            <v>B</v>
          </cell>
          <cell r="O359">
            <v>1.2</v>
          </cell>
          <cell r="Q359" t="str">
            <v>Vi phaïm NQLÑ</v>
          </cell>
        </row>
        <row r="360">
          <cell r="B360" t="str">
            <v>Nguyeãn Thanh Sôn</v>
          </cell>
          <cell r="C360" t="str">
            <v>CT</v>
          </cell>
          <cell r="D360">
            <v>155</v>
          </cell>
          <cell r="E360">
            <v>26</v>
          </cell>
          <cell r="F360">
            <v>27</v>
          </cell>
          <cell r="G360">
            <v>24</v>
          </cell>
          <cell r="H360">
            <v>27</v>
          </cell>
          <cell r="I360">
            <v>26</v>
          </cell>
          <cell r="J360">
            <v>25</v>
          </cell>
          <cell r="K360">
            <v>155</v>
          </cell>
          <cell r="L360">
            <v>310</v>
          </cell>
          <cell r="M360">
            <v>1.329</v>
          </cell>
          <cell r="N360" t="str">
            <v>B</v>
          </cell>
          <cell r="O360">
            <v>1.2</v>
          </cell>
          <cell r="Q360" t="str">
            <v xml:space="preserve">caûnh caùo </v>
          </cell>
        </row>
        <row r="361">
          <cell r="B361" t="str">
            <v>Phaïm Vaên Beàn</v>
          </cell>
          <cell r="D361">
            <v>156</v>
          </cell>
          <cell r="E361">
            <v>26</v>
          </cell>
          <cell r="F361">
            <v>27</v>
          </cell>
          <cell r="G361">
            <v>25</v>
          </cell>
          <cell r="H361">
            <v>27</v>
          </cell>
          <cell r="I361">
            <v>26</v>
          </cell>
          <cell r="J361">
            <v>26</v>
          </cell>
          <cell r="K361">
            <v>157</v>
          </cell>
          <cell r="L361">
            <v>313</v>
          </cell>
          <cell r="M361">
            <v>1.2909999999999999</v>
          </cell>
          <cell r="Q361" t="str">
            <v>Kyû luaät caét KT</v>
          </cell>
        </row>
        <row r="362">
          <cell r="B362" t="str">
            <v>Traàn Khaéc Ñieàu</v>
          </cell>
          <cell r="D362">
            <v>156</v>
          </cell>
          <cell r="E362">
            <v>26</v>
          </cell>
          <cell r="F362">
            <v>27</v>
          </cell>
          <cell r="G362">
            <v>25</v>
          </cell>
          <cell r="H362">
            <v>27</v>
          </cell>
          <cell r="I362">
            <v>26</v>
          </cell>
          <cell r="J362">
            <v>26</v>
          </cell>
          <cell r="K362">
            <v>157</v>
          </cell>
          <cell r="L362">
            <v>313</v>
          </cell>
          <cell r="M362">
            <v>1.2390000000000001</v>
          </cell>
          <cell r="N362" t="str">
            <v>A</v>
          </cell>
          <cell r="O362">
            <v>1.4</v>
          </cell>
        </row>
        <row r="363">
          <cell r="B363" t="str">
            <v>Nguyeãn Thanh Hoàng</v>
          </cell>
          <cell r="D363">
            <v>155</v>
          </cell>
          <cell r="E363">
            <v>26</v>
          </cell>
          <cell r="F363">
            <v>26</v>
          </cell>
          <cell r="G363">
            <v>25</v>
          </cell>
          <cell r="H363">
            <v>27</v>
          </cell>
          <cell r="I363">
            <v>26</v>
          </cell>
          <cell r="J363">
            <v>26</v>
          </cell>
          <cell r="K363">
            <v>156</v>
          </cell>
          <cell r="L363">
            <v>311</v>
          </cell>
          <cell r="M363">
            <v>1.2430000000000001</v>
          </cell>
          <cell r="N363" t="str">
            <v>A</v>
          </cell>
          <cell r="O363">
            <v>1.4</v>
          </cell>
        </row>
        <row r="364">
          <cell r="B364" t="str">
            <v>Hoà Minh Sôn</v>
          </cell>
          <cell r="D364">
            <v>85</v>
          </cell>
          <cell r="E364">
            <v>26</v>
          </cell>
          <cell r="F364">
            <v>26</v>
          </cell>
          <cell r="G364">
            <v>25</v>
          </cell>
          <cell r="H364">
            <v>27</v>
          </cell>
          <cell r="I364">
            <v>26</v>
          </cell>
          <cell r="J364">
            <v>19</v>
          </cell>
          <cell r="K364">
            <v>149</v>
          </cell>
          <cell r="L364">
            <v>234</v>
          </cell>
          <cell r="M364">
            <v>1.1857</v>
          </cell>
          <cell r="Q364" t="str">
            <v>Kyû luaät caét KT</v>
          </cell>
        </row>
        <row r="365">
          <cell r="B365" t="str">
            <v>Nguyeãn Quang Vinh</v>
          </cell>
          <cell r="C365" t="str">
            <v>TT</v>
          </cell>
          <cell r="D365">
            <v>139</v>
          </cell>
          <cell r="E365">
            <v>26</v>
          </cell>
          <cell r="F365">
            <v>27</v>
          </cell>
          <cell r="G365">
            <v>25</v>
          </cell>
          <cell r="H365">
            <v>27</v>
          </cell>
          <cell r="I365">
            <v>26</v>
          </cell>
          <cell r="J365">
            <v>26</v>
          </cell>
          <cell r="K365">
            <v>157</v>
          </cell>
          <cell r="L365">
            <v>296</v>
          </cell>
          <cell r="M365">
            <v>1.341</v>
          </cell>
          <cell r="N365" t="str">
            <v>B</v>
          </cell>
          <cell r="O365">
            <v>1.2</v>
          </cell>
          <cell r="Q365" t="str">
            <v>caûnh caùo</v>
          </cell>
        </row>
        <row r="366">
          <cell r="B366" t="str">
            <v>Traàn vieät Toaøn</v>
          </cell>
          <cell r="D366">
            <v>156</v>
          </cell>
          <cell r="E366">
            <v>23</v>
          </cell>
          <cell r="F366">
            <v>27</v>
          </cell>
          <cell r="G366">
            <v>23</v>
          </cell>
          <cell r="H366">
            <v>25</v>
          </cell>
          <cell r="I366">
            <v>26</v>
          </cell>
          <cell r="J366">
            <v>25</v>
          </cell>
          <cell r="K366">
            <v>149</v>
          </cell>
          <cell r="L366">
            <v>305</v>
          </cell>
          <cell r="M366">
            <v>1.3029999999999999</v>
          </cell>
          <cell r="Q366" t="str">
            <v>Kyû luaät caét KT</v>
          </cell>
        </row>
        <row r="367">
          <cell r="B367" t="str">
            <v>Traàn Thanh Tuøng</v>
          </cell>
          <cell r="D367">
            <v>154</v>
          </cell>
          <cell r="E367">
            <v>21</v>
          </cell>
          <cell r="F367">
            <v>27</v>
          </cell>
          <cell r="G367">
            <v>23</v>
          </cell>
          <cell r="H367">
            <v>26</v>
          </cell>
          <cell r="I367">
            <v>25</v>
          </cell>
          <cell r="J367">
            <v>24</v>
          </cell>
          <cell r="K367">
            <v>146</v>
          </cell>
          <cell r="L367">
            <v>300</v>
          </cell>
          <cell r="M367">
            <v>1.242</v>
          </cell>
          <cell r="N367" t="str">
            <v>A</v>
          </cell>
          <cell r="O367">
            <v>1.4</v>
          </cell>
        </row>
        <row r="368">
          <cell r="B368" t="str">
            <v>Nguyeãn Höõu Taøi</v>
          </cell>
          <cell r="D368">
            <v>155</v>
          </cell>
          <cell r="E368">
            <v>26</v>
          </cell>
          <cell r="F368">
            <v>27</v>
          </cell>
          <cell r="G368">
            <v>25</v>
          </cell>
          <cell r="H368">
            <v>26</v>
          </cell>
          <cell r="I368">
            <v>18</v>
          </cell>
          <cell r="J368">
            <v>26</v>
          </cell>
          <cell r="K368">
            <v>148</v>
          </cell>
          <cell r="L368">
            <v>303</v>
          </cell>
          <cell r="M368">
            <v>1.242</v>
          </cell>
          <cell r="N368" t="str">
            <v>A</v>
          </cell>
          <cell r="O368">
            <v>1.4</v>
          </cell>
        </row>
        <row r="369">
          <cell r="B369" t="str">
            <v>Leâ Phaùt Ñaït</v>
          </cell>
          <cell r="D369">
            <v>156</v>
          </cell>
          <cell r="E369">
            <v>26</v>
          </cell>
          <cell r="F369">
            <v>27</v>
          </cell>
          <cell r="G369">
            <v>25</v>
          </cell>
          <cell r="H369">
            <v>27</v>
          </cell>
          <cell r="I369">
            <v>26</v>
          </cell>
          <cell r="J369">
            <v>26</v>
          </cell>
          <cell r="K369">
            <v>157</v>
          </cell>
          <cell r="L369">
            <v>313</v>
          </cell>
          <cell r="M369">
            <v>1.2430000000000001</v>
          </cell>
          <cell r="N369" t="str">
            <v>A</v>
          </cell>
          <cell r="O369">
            <v>1.4</v>
          </cell>
        </row>
        <row r="370">
          <cell r="B370" t="str">
            <v>Nam Taán Löïc</v>
          </cell>
          <cell r="C370" t="str">
            <v>CT</v>
          </cell>
          <cell r="D370">
            <v>154</v>
          </cell>
          <cell r="E370">
            <v>26</v>
          </cell>
          <cell r="F370">
            <v>26</v>
          </cell>
          <cell r="G370">
            <v>25</v>
          </cell>
          <cell r="H370">
            <v>26</v>
          </cell>
          <cell r="I370">
            <v>26</v>
          </cell>
          <cell r="J370">
            <v>17</v>
          </cell>
          <cell r="K370">
            <v>146</v>
          </cell>
          <cell r="L370">
            <v>300</v>
          </cell>
          <cell r="M370">
            <v>1.3</v>
          </cell>
          <cell r="N370" t="str">
            <v>B</v>
          </cell>
          <cell r="O370">
            <v>1.2</v>
          </cell>
          <cell r="Q370" t="str">
            <v>caûnh caùo</v>
          </cell>
        </row>
        <row r="371">
          <cell r="B371" t="str">
            <v>Huyønh Quoác Söû</v>
          </cell>
          <cell r="D371">
            <v>156</v>
          </cell>
          <cell r="E371">
            <v>26</v>
          </cell>
          <cell r="F371">
            <v>27</v>
          </cell>
          <cell r="G371">
            <v>25</v>
          </cell>
          <cell r="H371">
            <v>27</v>
          </cell>
          <cell r="I371">
            <v>6</v>
          </cell>
          <cell r="J371">
            <v>26</v>
          </cell>
          <cell r="K371">
            <v>137</v>
          </cell>
          <cell r="L371">
            <v>293</v>
          </cell>
          <cell r="M371">
            <v>1.1499999999999999</v>
          </cell>
          <cell r="N371" t="str">
            <v>B</v>
          </cell>
          <cell r="O371">
            <v>1.2</v>
          </cell>
          <cell r="Q371" t="str">
            <v>Naèm vieän thieáu coâng</v>
          </cell>
        </row>
        <row r="372">
          <cell r="B372" t="str">
            <v>Tröông Tieán Huøng</v>
          </cell>
          <cell r="D372">
            <v>155</v>
          </cell>
          <cell r="E372">
            <v>26</v>
          </cell>
          <cell r="F372">
            <v>27</v>
          </cell>
          <cell r="G372">
            <v>21</v>
          </cell>
          <cell r="H372">
            <v>27</v>
          </cell>
          <cell r="I372">
            <v>20</v>
          </cell>
          <cell r="J372">
            <v>24</v>
          </cell>
          <cell r="K372">
            <v>145</v>
          </cell>
          <cell r="L372">
            <v>300</v>
          </cell>
          <cell r="M372">
            <v>1.246</v>
          </cell>
          <cell r="N372" t="str">
            <v>A</v>
          </cell>
          <cell r="O372">
            <v>1.4</v>
          </cell>
        </row>
        <row r="373">
          <cell r="B373" t="str">
            <v>Leâ Tröôøng Sa</v>
          </cell>
          <cell r="D373">
            <v>153</v>
          </cell>
          <cell r="E373">
            <v>26</v>
          </cell>
          <cell r="F373">
            <v>27</v>
          </cell>
          <cell r="G373">
            <v>25</v>
          </cell>
          <cell r="H373">
            <v>27</v>
          </cell>
          <cell r="I373">
            <v>24</v>
          </cell>
          <cell r="J373">
            <v>26</v>
          </cell>
          <cell r="K373">
            <v>155</v>
          </cell>
          <cell r="L373">
            <v>308</v>
          </cell>
          <cell r="M373">
            <v>1.1499999999999999</v>
          </cell>
          <cell r="N373" t="str">
            <v>A</v>
          </cell>
          <cell r="O373">
            <v>1.4</v>
          </cell>
        </row>
        <row r="374">
          <cell r="B374" t="str">
            <v>Leâ Kyø Maïnh</v>
          </cell>
          <cell r="H374">
            <v>20</v>
          </cell>
          <cell r="I374">
            <v>26</v>
          </cell>
          <cell r="J374">
            <v>26</v>
          </cell>
          <cell r="K374">
            <v>72</v>
          </cell>
          <cell r="L374">
            <v>72</v>
          </cell>
          <cell r="M374">
            <v>0.86250000000000004</v>
          </cell>
          <cell r="N374" t="str">
            <v>A</v>
          </cell>
          <cell r="O374">
            <v>1.4</v>
          </cell>
        </row>
        <row r="375">
          <cell r="B375" t="str">
            <v>Traàn Vaên Tieån</v>
          </cell>
          <cell r="C375" t="str">
            <v>CT</v>
          </cell>
          <cell r="D375">
            <v>156</v>
          </cell>
          <cell r="E375">
            <v>26</v>
          </cell>
          <cell r="F375">
            <v>27</v>
          </cell>
          <cell r="G375">
            <v>25</v>
          </cell>
          <cell r="H375">
            <v>27</v>
          </cell>
          <cell r="I375">
            <v>25</v>
          </cell>
          <cell r="J375">
            <v>25</v>
          </cell>
          <cell r="K375">
            <v>155</v>
          </cell>
          <cell r="L375">
            <v>311</v>
          </cell>
          <cell r="M375">
            <v>1.2</v>
          </cell>
          <cell r="N375" t="str">
            <v>Xuaát Saéc</v>
          </cell>
          <cell r="O375">
            <v>1.6</v>
          </cell>
          <cell r="Q375" t="str">
            <v>( + 3 DL)</v>
          </cell>
        </row>
        <row r="376">
          <cell r="B376" t="str">
            <v>Trònh Xuaân Thaéng</v>
          </cell>
          <cell r="D376">
            <v>155</v>
          </cell>
          <cell r="E376">
            <v>26</v>
          </cell>
          <cell r="F376">
            <v>27</v>
          </cell>
          <cell r="G376">
            <v>25</v>
          </cell>
          <cell r="H376">
            <v>27</v>
          </cell>
          <cell r="I376">
            <v>26</v>
          </cell>
          <cell r="J376">
            <v>26</v>
          </cell>
          <cell r="K376">
            <v>157</v>
          </cell>
          <cell r="L376">
            <v>312</v>
          </cell>
          <cell r="M376">
            <v>1.1499999999999999</v>
          </cell>
          <cell r="N376" t="str">
            <v>A</v>
          </cell>
          <cell r="O376">
            <v>1.4</v>
          </cell>
        </row>
        <row r="377">
          <cell r="B377" t="str">
            <v>Nguyeãn Vaên Thaém</v>
          </cell>
          <cell r="D377">
            <v>156</v>
          </cell>
          <cell r="E377">
            <v>26</v>
          </cell>
          <cell r="F377">
            <v>27</v>
          </cell>
          <cell r="G377">
            <v>25</v>
          </cell>
          <cell r="H377">
            <v>27</v>
          </cell>
          <cell r="I377">
            <v>26</v>
          </cell>
          <cell r="J377">
            <v>26</v>
          </cell>
          <cell r="K377">
            <v>157</v>
          </cell>
          <cell r="L377">
            <v>313</v>
          </cell>
          <cell r="M377">
            <v>1.1499999999999999</v>
          </cell>
          <cell r="N377" t="str">
            <v>A</v>
          </cell>
          <cell r="O377">
            <v>1.4</v>
          </cell>
        </row>
        <row r="378">
          <cell r="B378" t="str">
            <v>Taøo Chís Sal</v>
          </cell>
          <cell r="D378">
            <v>149</v>
          </cell>
          <cell r="E378">
            <v>25</v>
          </cell>
          <cell r="F378">
            <v>26</v>
          </cell>
          <cell r="G378">
            <v>25</v>
          </cell>
          <cell r="H378">
            <v>25</v>
          </cell>
          <cell r="I378">
            <v>26</v>
          </cell>
          <cell r="J378">
            <v>25</v>
          </cell>
          <cell r="K378">
            <v>152</v>
          </cell>
          <cell r="L378">
            <v>301</v>
          </cell>
          <cell r="M378">
            <v>1.1499999999999999</v>
          </cell>
          <cell r="N378" t="str">
            <v>A</v>
          </cell>
          <cell r="O378">
            <v>1.4</v>
          </cell>
        </row>
        <row r="379">
          <cell r="B379" t="str">
            <v>Nguyeãn Tuaán Kieät</v>
          </cell>
          <cell r="H379">
            <v>20</v>
          </cell>
          <cell r="I379">
            <v>9</v>
          </cell>
          <cell r="J379">
            <v>26</v>
          </cell>
          <cell r="K379">
            <v>55</v>
          </cell>
          <cell r="L379">
            <v>55</v>
          </cell>
          <cell r="M379">
            <v>0.86250000000000004</v>
          </cell>
          <cell r="N379" t="str">
            <v>C</v>
          </cell>
          <cell r="O379">
            <v>1</v>
          </cell>
          <cell r="Q379" t="str">
            <v>Naèm vieän -TNGT ngoaøi</v>
          </cell>
        </row>
        <row r="380">
          <cell r="B380" t="str">
            <v>Leâ Thaùi Bình</v>
          </cell>
          <cell r="D380">
            <v>156</v>
          </cell>
          <cell r="E380">
            <v>26</v>
          </cell>
          <cell r="F380">
            <v>27</v>
          </cell>
          <cell r="G380">
            <v>25</v>
          </cell>
          <cell r="H380">
            <v>27</v>
          </cell>
          <cell r="I380">
            <v>21</v>
          </cell>
          <cell r="J380">
            <v>21</v>
          </cell>
          <cell r="K380">
            <v>147</v>
          </cell>
          <cell r="L380">
            <v>303</v>
          </cell>
          <cell r="M380">
            <v>1.294</v>
          </cell>
          <cell r="N380" t="str">
            <v>C</v>
          </cell>
          <cell r="O380">
            <v>1</v>
          </cell>
          <cell r="Q380" t="str">
            <v>Kyû luaät caûnh caùo</v>
          </cell>
        </row>
        <row r="381">
          <cell r="B381" t="str">
            <v>Nguyeãn Khaéc Vuõ</v>
          </cell>
          <cell r="D381">
            <v>156</v>
          </cell>
          <cell r="E381">
            <v>26</v>
          </cell>
          <cell r="F381">
            <v>27</v>
          </cell>
          <cell r="G381">
            <v>25</v>
          </cell>
          <cell r="H381">
            <v>27</v>
          </cell>
          <cell r="I381">
            <v>25</v>
          </cell>
          <cell r="J381">
            <v>26</v>
          </cell>
          <cell r="K381">
            <v>156</v>
          </cell>
          <cell r="L381">
            <v>312</v>
          </cell>
          <cell r="M381">
            <v>1.1559999999999999</v>
          </cell>
          <cell r="N381" t="str">
            <v>Xuaát Saéc</v>
          </cell>
          <cell r="O381">
            <v>1.6</v>
          </cell>
        </row>
        <row r="382">
          <cell r="B382" t="str">
            <v>Ngoâ Minh Taâm</v>
          </cell>
          <cell r="D382">
            <v>154</v>
          </cell>
          <cell r="E382">
            <v>26</v>
          </cell>
          <cell r="F382">
            <v>27</v>
          </cell>
          <cell r="G382">
            <v>25</v>
          </cell>
          <cell r="H382">
            <v>27</v>
          </cell>
          <cell r="I382">
            <v>25</v>
          </cell>
          <cell r="J382">
            <v>25</v>
          </cell>
          <cell r="K382">
            <v>155</v>
          </cell>
          <cell r="L382">
            <v>309</v>
          </cell>
          <cell r="M382">
            <v>1.1499999999999999</v>
          </cell>
          <cell r="N382" t="str">
            <v>A</v>
          </cell>
          <cell r="O382">
            <v>1.4</v>
          </cell>
        </row>
        <row r="383">
          <cell r="B383" t="str">
            <v>Nguyeãn Vaên Loäc</v>
          </cell>
          <cell r="D383">
            <v>153</v>
          </cell>
          <cell r="E383">
            <v>26</v>
          </cell>
          <cell r="F383">
            <v>27</v>
          </cell>
          <cell r="G383">
            <v>25</v>
          </cell>
          <cell r="H383">
            <v>27</v>
          </cell>
          <cell r="I383">
            <v>26</v>
          </cell>
          <cell r="J383">
            <v>26</v>
          </cell>
          <cell r="K383">
            <v>157</v>
          </cell>
          <cell r="L383">
            <v>310</v>
          </cell>
          <cell r="M383">
            <v>1.149</v>
          </cell>
          <cell r="N383" t="str">
            <v>B</v>
          </cell>
          <cell r="O383">
            <v>1.2</v>
          </cell>
          <cell r="Q383" t="str">
            <v>Khieån traùch</v>
          </cell>
        </row>
        <row r="384">
          <cell r="B384" t="str">
            <v>Traàn Vaên Töôøng</v>
          </cell>
          <cell r="D384">
            <v>156</v>
          </cell>
          <cell r="E384">
            <v>26</v>
          </cell>
          <cell r="F384">
            <v>27</v>
          </cell>
          <cell r="G384">
            <v>20</v>
          </cell>
          <cell r="H384">
            <v>25</v>
          </cell>
          <cell r="I384">
            <v>26</v>
          </cell>
          <cell r="J384">
            <v>25</v>
          </cell>
          <cell r="K384">
            <v>149</v>
          </cell>
          <cell r="L384">
            <v>305</v>
          </cell>
          <cell r="M384">
            <v>1.1499999999999999</v>
          </cell>
          <cell r="N384" t="str">
            <v>B</v>
          </cell>
          <cell r="O384">
            <v>1.2</v>
          </cell>
          <cell r="Q384" t="str">
            <v>Khieån traùch</v>
          </cell>
        </row>
        <row r="385">
          <cell r="B385" t="str">
            <v>Vuõ Duy Thaêng</v>
          </cell>
          <cell r="C385" t="str">
            <v>CT</v>
          </cell>
          <cell r="D385">
            <v>156</v>
          </cell>
          <cell r="E385">
            <v>26</v>
          </cell>
          <cell r="F385">
            <v>27</v>
          </cell>
          <cell r="G385">
            <v>25</v>
          </cell>
          <cell r="H385">
            <v>27</v>
          </cell>
          <cell r="I385">
            <v>25</v>
          </cell>
          <cell r="J385">
            <v>26</v>
          </cell>
          <cell r="K385">
            <v>156</v>
          </cell>
          <cell r="L385">
            <v>312</v>
          </cell>
          <cell r="M385">
            <v>1.3460000000000001</v>
          </cell>
          <cell r="N385" t="str">
            <v>B</v>
          </cell>
          <cell r="O385">
            <v>1.2</v>
          </cell>
          <cell r="Q385" t="str">
            <v>caûnh caùo</v>
          </cell>
        </row>
        <row r="386">
          <cell r="B386" t="str">
            <v>Cao Vaên Thaønh</v>
          </cell>
          <cell r="D386">
            <v>156</v>
          </cell>
          <cell r="E386">
            <v>22</v>
          </cell>
          <cell r="F386">
            <v>26</v>
          </cell>
          <cell r="G386">
            <v>22</v>
          </cell>
          <cell r="H386">
            <v>27</v>
          </cell>
          <cell r="I386">
            <v>26</v>
          </cell>
          <cell r="J386">
            <v>26</v>
          </cell>
          <cell r="K386">
            <v>149</v>
          </cell>
          <cell r="L386">
            <v>305</v>
          </cell>
          <cell r="M386">
            <v>1.268</v>
          </cell>
          <cell r="N386" t="str">
            <v>A</v>
          </cell>
          <cell r="O386">
            <v>1.4</v>
          </cell>
        </row>
        <row r="387">
          <cell r="B387" t="str">
            <v>Löu Ñöùc Ñònh</v>
          </cell>
          <cell r="C387" t="str">
            <v>CP</v>
          </cell>
          <cell r="D387">
            <v>156</v>
          </cell>
          <cell r="E387">
            <v>26</v>
          </cell>
          <cell r="F387">
            <v>27</v>
          </cell>
          <cell r="G387">
            <v>25</v>
          </cell>
          <cell r="H387">
            <v>26</v>
          </cell>
          <cell r="I387">
            <v>26</v>
          </cell>
          <cell r="J387">
            <v>26</v>
          </cell>
          <cell r="K387">
            <v>156</v>
          </cell>
          <cell r="L387">
            <v>312</v>
          </cell>
          <cell r="M387">
            <v>1.319</v>
          </cell>
          <cell r="N387" t="str">
            <v>Xuaát Saéc</v>
          </cell>
          <cell r="O387">
            <v>1.6</v>
          </cell>
        </row>
        <row r="388">
          <cell r="B388" t="str">
            <v>Phaïm Thaùi Hoaø</v>
          </cell>
          <cell r="D388">
            <v>154</v>
          </cell>
          <cell r="E388">
            <v>26</v>
          </cell>
          <cell r="F388">
            <v>27</v>
          </cell>
          <cell r="G388">
            <v>25</v>
          </cell>
          <cell r="H388">
            <v>27</v>
          </cell>
          <cell r="I388">
            <v>23</v>
          </cell>
          <cell r="J388">
            <v>19</v>
          </cell>
          <cell r="K388">
            <v>147</v>
          </cell>
          <cell r="L388">
            <v>301</v>
          </cell>
          <cell r="M388">
            <v>1.2330000000000001</v>
          </cell>
          <cell r="N388" t="str">
            <v>A</v>
          </cell>
          <cell r="O388">
            <v>1.4</v>
          </cell>
        </row>
        <row r="389">
          <cell r="B389" t="str">
            <v>Dö Minh Taâm</v>
          </cell>
          <cell r="D389">
            <v>156</v>
          </cell>
          <cell r="E389">
            <v>26</v>
          </cell>
          <cell r="F389">
            <v>27</v>
          </cell>
          <cell r="G389">
            <v>24</v>
          </cell>
          <cell r="H389">
            <v>27</v>
          </cell>
          <cell r="I389">
            <v>26</v>
          </cell>
          <cell r="J389">
            <v>26</v>
          </cell>
          <cell r="K389">
            <v>156</v>
          </cell>
          <cell r="L389">
            <v>312</v>
          </cell>
          <cell r="M389">
            <v>1.28</v>
          </cell>
          <cell r="N389" t="str">
            <v>A</v>
          </cell>
          <cell r="O389">
            <v>1.4</v>
          </cell>
        </row>
        <row r="390">
          <cell r="B390" t="str">
            <v>Nguyeãn Anh Tuaán A</v>
          </cell>
          <cell r="D390">
            <v>152</v>
          </cell>
          <cell r="E390">
            <v>26</v>
          </cell>
          <cell r="F390">
            <v>27</v>
          </cell>
          <cell r="G390">
            <v>25</v>
          </cell>
          <cell r="H390">
            <v>26</v>
          </cell>
          <cell r="I390">
            <v>26</v>
          </cell>
          <cell r="J390">
            <v>26</v>
          </cell>
          <cell r="K390">
            <v>156</v>
          </cell>
          <cell r="L390">
            <v>308</v>
          </cell>
          <cell r="M390">
            <v>1.228</v>
          </cell>
          <cell r="N390" t="str">
            <v>A</v>
          </cell>
          <cell r="O390">
            <v>1.4</v>
          </cell>
        </row>
        <row r="391">
          <cell r="B391" t="str">
            <v>Ngoâ Xuaân Tueä</v>
          </cell>
          <cell r="D391">
            <v>153</v>
          </cell>
          <cell r="E391">
            <v>26</v>
          </cell>
          <cell r="F391">
            <v>27</v>
          </cell>
          <cell r="G391">
            <v>24</v>
          </cell>
          <cell r="H391">
            <v>27</v>
          </cell>
          <cell r="I391">
            <v>26</v>
          </cell>
          <cell r="J391">
            <v>26</v>
          </cell>
          <cell r="K391">
            <v>156</v>
          </cell>
          <cell r="L391">
            <v>309</v>
          </cell>
          <cell r="M391">
            <v>1.2709999999999999</v>
          </cell>
          <cell r="N391" t="str">
            <v>A</v>
          </cell>
          <cell r="O391">
            <v>1.4</v>
          </cell>
        </row>
        <row r="392">
          <cell r="B392" t="str">
            <v>Nguyeãn Tieán Duõng</v>
          </cell>
          <cell r="D392">
            <v>154</v>
          </cell>
          <cell r="E392">
            <v>24</v>
          </cell>
          <cell r="F392">
            <v>20</v>
          </cell>
          <cell r="G392">
            <v>22</v>
          </cell>
          <cell r="H392">
            <v>25</v>
          </cell>
          <cell r="I392">
            <v>26</v>
          </cell>
          <cell r="J392">
            <v>26</v>
          </cell>
          <cell r="K392">
            <v>143</v>
          </cell>
          <cell r="L392">
            <v>297</v>
          </cell>
          <cell r="M392">
            <v>1.181</v>
          </cell>
          <cell r="N392" t="str">
            <v>A</v>
          </cell>
          <cell r="O392">
            <v>1.4</v>
          </cell>
          <cell r="Q392" t="str">
            <v>Pheùp naêm</v>
          </cell>
        </row>
        <row r="393">
          <cell r="B393" t="str">
            <v>Trònh Ngoïc Toaøn</v>
          </cell>
          <cell r="D393">
            <v>152</v>
          </cell>
          <cell r="E393">
            <v>26</v>
          </cell>
          <cell r="F393">
            <v>26</v>
          </cell>
          <cell r="G393">
            <v>24</v>
          </cell>
          <cell r="H393">
            <v>27</v>
          </cell>
          <cell r="I393">
            <v>25</v>
          </cell>
          <cell r="J393">
            <v>26</v>
          </cell>
          <cell r="K393">
            <v>154</v>
          </cell>
          <cell r="L393">
            <v>306</v>
          </cell>
          <cell r="M393">
            <v>1.1719999999999999</v>
          </cell>
          <cell r="N393" t="str">
            <v>Xuaát Saéc</v>
          </cell>
          <cell r="O393">
            <v>1.6</v>
          </cell>
        </row>
        <row r="394">
          <cell r="B394" t="str">
            <v>Nguyeãn Coâng Danh</v>
          </cell>
          <cell r="D394">
            <v>155</v>
          </cell>
          <cell r="E394">
            <v>26</v>
          </cell>
          <cell r="F394">
            <v>27</v>
          </cell>
          <cell r="G394">
            <v>25</v>
          </cell>
          <cell r="H394">
            <v>27</v>
          </cell>
          <cell r="I394">
            <v>26</v>
          </cell>
          <cell r="J394">
            <v>26</v>
          </cell>
          <cell r="K394">
            <v>157</v>
          </cell>
          <cell r="L394">
            <v>312</v>
          </cell>
          <cell r="M394">
            <v>1.236</v>
          </cell>
          <cell r="N394" t="str">
            <v>A</v>
          </cell>
          <cell r="O394">
            <v>1.4</v>
          </cell>
        </row>
        <row r="395">
          <cell r="B395" t="str">
            <v>Nguyeãn Nhö  Chöôøng</v>
          </cell>
          <cell r="C395" t="str">
            <v>CT</v>
          </cell>
          <cell r="D395">
            <v>133</v>
          </cell>
          <cell r="E395">
            <v>24</v>
          </cell>
          <cell r="F395">
            <v>27</v>
          </cell>
          <cell r="G395">
            <v>25</v>
          </cell>
          <cell r="H395">
            <v>27</v>
          </cell>
          <cell r="I395">
            <v>26</v>
          </cell>
          <cell r="J395">
            <v>26</v>
          </cell>
          <cell r="K395">
            <v>155</v>
          </cell>
          <cell r="L395">
            <v>288</v>
          </cell>
          <cell r="M395">
            <v>1.319</v>
          </cell>
          <cell r="N395" t="str">
            <v>Xuaát Saéc</v>
          </cell>
          <cell r="O395">
            <v>1.6</v>
          </cell>
          <cell r="Q395" t="str">
            <v>Pheùp naêm</v>
          </cell>
        </row>
        <row r="396">
          <cell r="B396" t="str">
            <v>Hoaøng Minh Taân</v>
          </cell>
          <cell r="C396" t="str">
            <v>CP</v>
          </cell>
          <cell r="D396">
            <v>151</v>
          </cell>
          <cell r="E396">
            <v>26</v>
          </cell>
          <cell r="F396">
            <v>27</v>
          </cell>
          <cell r="G396">
            <v>25</v>
          </cell>
          <cell r="H396">
            <v>27</v>
          </cell>
          <cell r="I396">
            <v>26</v>
          </cell>
          <cell r="J396">
            <v>26</v>
          </cell>
          <cell r="K396">
            <v>157</v>
          </cell>
          <cell r="L396">
            <v>308</v>
          </cell>
          <cell r="M396">
            <v>1.3029999999999999</v>
          </cell>
          <cell r="N396" t="str">
            <v>Xuaát Saéc</v>
          </cell>
          <cell r="O396">
            <v>1.6</v>
          </cell>
          <cell r="Q396" t="str">
            <v>( + 18ngaøy naèm vieän do TNGT)</v>
          </cell>
        </row>
        <row r="397">
          <cell r="B397" t="str">
            <v>Nguyeãn Tuaán Anh</v>
          </cell>
          <cell r="D397">
            <v>156</v>
          </cell>
          <cell r="E397">
            <v>26</v>
          </cell>
          <cell r="F397">
            <v>27</v>
          </cell>
          <cell r="G397">
            <v>25</v>
          </cell>
          <cell r="H397">
            <v>27</v>
          </cell>
          <cell r="I397">
            <v>26</v>
          </cell>
          <cell r="J397">
            <v>26</v>
          </cell>
          <cell r="K397">
            <v>157</v>
          </cell>
          <cell r="L397">
            <v>313</v>
          </cell>
          <cell r="M397">
            <v>1.302</v>
          </cell>
          <cell r="N397" t="str">
            <v>A</v>
          </cell>
          <cell r="O397">
            <v>1.4</v>
          </cell>
        </row>
        <row r="398">
          <cell r="B398" t="str">
            <v>Phan Sinh Ngaân</v>
          </cell>
          <cell r="D398">
            <v>153</v>
          </cell>
          <cell r="E398">
            <v>25</v>
          </cell>
          <cell r="F398">
            <v>27</v>
          </cell>
          <cell r="G398">
            <v>25</v>
          </cell>
          <cell r="H398">
            <v>27</v>
          </cell>
          <cell r="I398">
            <v>25</v>
          </cell>
          <cell r="J398">
            <v>25</v>
          </cell>
          <cell r="K398">
            <v>154</v>
          </cell>
          <cell r="L398">
            <v>307</v>
          </cell>
          <cell r="M398">
            <v>1.306</v>
          </cell>
          <cell r="N398" t="str">
            <v>A</v>
          </cell>
          <cell r="O398">
            <v>1.4</v>
          </cell>
        </row>
        <row r="399">
          <cell r="B399" t="str">
            <v>Vuõ Duy Theá</v>
          </cell>
          <cell r="D399">
            <v>156</v>
          </cell>
          <cell r="E399">
            <v>26</v>
          </cell>
          <cell r="F399">
            <v>27</v>
          </cell>
          <cell r="G399">
            <v>24</v>
          </cell>
          <cell r="H399">
            <v>27</v>
          </cell>
          <cell r="I399">
            <v>26</v>
          </cell>
          <cell r="J399">
            <v>26</v>
          </cell>
          <cell r="K399">
            <v>156</v>
          </cell>
          <cell r="L399">
            <v>312</v>
          </cell>
          <cell r="M399">
            <v>1.2709999999999999</v>
          </cell>
          <cell r="N399" t="str">
            <v>A</v>
          </cell>
          <cell r="O399">
            <v>1.4</v>
          </cell>
        </row>
        <row r="400">
          <cell r="B400" t="str">
            <v>Huyønh Quoác Phuù</v>
          </cell>
          <cell r="D400">
            <v>156</v>
          </cell>
          <cell r="E400">
            <v>26</v>
          </cell>
          <cell r="F400">
            <v>27</v>
          </cell>
          <cell r="G400">
            <v>25</v>
          </cell>
          <cell r="H400">
            <v>27</v>
          </cell>
          <cell r="I400">
            <v>26</v>
          </cell>
          <cell r="J400">
            <v>26</v>
          </cell>
          <cell r="K400">
            <v>157</v>
          </cell>
          <cell r="L400">
            <v>313</v>
          </cell>
          <cell r="M400">
            <v>1.2649999999999999</v>
          </cell>
          <cell r="N400" t="str">
            <v>A</v>
          </cell>
          <cell r="O400">
            <v>1.4</v>
          </cell>
        </row>
        <row r="401">
          <cell r="B401" t="str">
            <v>Danh Quang</v>
          </cell>
          <cell r="D401">
            <v>154</v>
          </cell>
          <cell r="E401">
            <v>26</v>
          </cell>
          <cell r="F401">
            <v>27</v>
          </cell>
          <cell r="G401">
            <v>25</v>
          </cell>
          <cell r="H401">
            <v>26</v>
          </cell>
          <cell r="I401">
            <v>26</v>
          </cell>
          <cell r="J401">
            <v>26</v>
          </cell>
          <cell r="K401">
            <v>156</v>
          </cell>
          <cell r="L401">
            <v>310</v>
          </cell>
          <cell r="M401">
            <v>1.2709999999999999</v>
          </cell>
          <cell r="N401" t="str">
            <v>Xuaát Saéc</v>
          </cell>
          <cell r="O401">
            <v>1.6</v>
          </cell>
        </row>
        <row r="402">
          <cell r="B402" t="str">
            <v>Ñoã Minh Taâm</v>
          </cell>
          <cell r="D402">
            <v>156</v>
          </cell>
          <cell r="E402">
            <v>26</v>
          </cell>
          <cell r="F402">
            <v>27</v>
          </cell>
          <cell r="G402">
            <v>25</v>
          </cell>
          <cell r="H402">
            <v>26</v>
          </cell>
          <cell r="I402">
            <v>26</v>
          </cell>
          <cell r="J402">
            <v>26</v>
          </cell>
          <cell r="K402">
            <v>156</v>
          </cell>
          <cell r="L402">
            <v>312</v>
          </cell>
          <cell r="M402">
            <v>1.159</v>
          </cell>
          <cell r="N402" t="str">
            <v>A</v>
          </cell>
          <cell r="O402">
            <v>1.4</v>
          </cell>
        </row>
        <row r="403">
          <cell r="B403" t="str">
            <v>Huyønh Chí Trung</v>
          </cell>
          <cell r="D403">
            <v>153</v>
          </cell>
          <cell r="E403">
            <v>26</v>
          </cell>
          <cell r="F403">
            <v>27</v>
          </cell>
          <cell r="G403">
            <v>25</v>
          </cell>
          <cell r="H403">
            <v>27</v>
          </cell>
          <cell r="I403">
            <v>25</v>
          </cell>
          <cell r="J403">
            <v>25</v>
          </cell>
          <cell r="K403">
            <v>155</v>
          </cell>
          <cell r="L403">
            <v>308</v>
          </cell>
          <cell r="M403">
            <v>1.1339999999999999</v>
          </cell>
          <cell r="N403" t="str">
            <v>A</v>
          </cell>
          <cell r="O403">
            <v>1.4</v>
          </cell>
        </row>
        <row r="404">
          <cell r="B404" t="str">
            <v>Nguyeãn Thaùi Vieät</v>
          </cell>
          <cell r="D404">
            <v>156</v>
          </cell>
          <cell r="E404">
            <v>26</v>
          </cell>
          <cell r="F404">
            <v>27</v>
          </cell>
          <cell r="G404">
            <v>25</v>
          </cell>
          <cell r="H404">
            <v>27</v>
          </cell>
          <cell r="I404">
            <v>26</v>
          </cell>
          <cell r="J404">
            <v>26</v>
          </cell>
          <cell r="K404">
            <v>157</v>
          </cell>
          <cell r="L404">
            <v>313</v>
          </cell>
          <cell r="M404">
            <v>1.177</v>
          </cell>
          <cell r="N404" t="str">
            <v>Xuaát Saéc</v>
          </cell>
          <cell r="O404">
            <v>1.6</v>
          </cell>
        </row>
        <row r="405">
          <cell r="B405" t="str">
            <v>Phaïm Taán Giaøu</v>
          </cell>
          <cell r="C405" t="str">
            <v>CT</v>
          </cell>
          <cell r="D405">
            <v>156</v>
          </cell>
          <cell r="E405">
            <v>26</v>
          </cell>
          <cell r="F405">
            <v>27</v>
          </cell>
          <cell r="G405">
            <v>25</v>
          </cell>
          <cell r="H405">
            <v>27</v>
          </cell>
          <cell r="I405">
            <v>26</v>
          </cell>
          <cell r="J405">
            <v>26</v>
          </cell>
          <cell r="K405">
            <v>157</v>
          </cell>
          <cell r="L405">
            <v>313</v>
          </cell>
          <cell r="M405">
            <v>1.337</v>
          </cell>
          <cell r="N405" t="str">
            <v>B</v>
          </cell>
          <cell r="O405">
            <v>1.2</v>
          </cell>
          <cell r="Q405" t="str">
            <v>caûnh caùo</v>
          </cell>
        </row>
        <row r="406">
          <cell r="B406" t="str">
            <v>Taï Vaên Beâ</v>
          </cell>
          <cell r="C406" t="str">
            <v>CP</v>
          </cell>
          <cell r="D406">
            <v>156</v>
          </cell>
          <cell r="E406">
            <v>26</v>
          </cell>
          <cell r="F406">
            <v>27</v>
          </cell>
          <cell r="G406">
            <v>23</v>
          </cell>
          <cell r="H406">
            <v>27</v>
          </cell>
          <cell r="I406">
            <v>25</v>
          </cell>
          <cell r="J406">
            <v>26</v>
          </cell>
          <cell r="K406">
            <v>154</v>
          </cell>
          <cell r="L406">
            <v>310</v>
          </cell>
          <cell r="M406">
            <v>1.2849999999999999</v>
          </cell>
          <cell r="N406" t="str">
            <v>A</v>
          </cell>
          <cell r="O406">
            <v>1.4</v>
          </cell>
        </row>
        <row r="407">
          <cell r="B407" t="str">
            <v>Cao Trí Duõng</v>
          </cell>
          <cell r="D407">
            <v>156</v>
          </cell>
          <cell r="E407">
            <v>26</v>
          </cell>
          <cell r="F407">
            <v>27</v>
          </cell>
          <cell r="G407">
            <v>23</v>
          </cell>
          <cell r="H407">
            <v>27</v>
          </cell>
          <cell r="I407">
            <v>26</v>
          </cell>
          <cell r="J407">
            <v>24</v>
          </cell>
          <cell r="K407">
            <v>153</v>
          </cell>
          <cell r="L407">
            <v>309</v>
          </cell>
          <cell r="M407">
            <v>1.2490000000000001</v>
          </cell>
          <cell r="N407" t="str">
            <v>A</v>
          </cell>
          <cell r="O407">
            <v>1.4</v>
          </cell>
        </row>
        <row r="408">
          <cell r="B408" t="str">
            <v>Söû Hoaøng Vinh</v>
          </cell>
          <cell r="D408">
            <v>151</v>
          </cell>
          <cell r="E408">
            <v>26</v>
          </cell>
          <cell r="F408">
            <v>27</v>
          </cell>
          <cell r="G408">
            <v>25</v>
          </cell>
          <cell r="H408">
            <v>27</v>
          </cell>
          <cell r="I408">
            <v>26</v>
          </cell>
          <cell r="J408">
            <v>26</v>
          </cell>
          <cell r="K408">
            <v>157</v>
          </cell>
          <cell r="L408">
            <v>308</v>
          </cell>
          <cell r="M408">
            <v>1.2789999999999999</v>
          </cell>
          <cell r="N408" t="str">
            <v>A</v>
          </cell>
          <cell r="O408">
            <v>1.4</v>
          </cell>
        </row>
        <row r="409">
          <cell r="B409" t="str">
            <v>Nguyeãn Tuaán Höng</v>
          </cell>
          <cell r="D409">
            <v>156</v>
          </cell>
          <cell r="E409">
            <v>26</v>
          </cell>
          <cell r="F409">
            <v>27</v>
          </cell>
          <cell r="G409">
            <v>25</v>
          </cell>
          <cell r="H409">
            <v>27</v>
          </cell>
          <cell r="I409">
            <v>26</v>
          </cell>
          <cell r="J409">
            <v>26</v>
          </cell>
          <cell r="K409">
            <v>157</v>
          </cell>
          <cell r="L409">
            <v>313</v>
          </cell>
          <cell r="M409">
            <v>1.282</v>
          </cell>
          <cell r="N409" t="str">
            <v>A</v>
          </cell>
          <cell r="O409">
            <v>1.4</v>
          </cell>
        </row>
        <row r="410">
          <cell r="B410" t="str">
            <v>Thaân Hoaøng Tieán</v>
          </cell>
          <cell r="D410">
            <v>148</v>
          </cell>
          <cell r="E410">
            <v>25</v>
          </cell>
          <cell r="F410">
            <v>27</v>
          </cell>
          <cell r="G410">
            <v>24</v>
          </cell>
          <cell r="H410">
            <v>27</v>
          </cell>
          <cell r="I410">
            <v>22</v>
          </cell>
          <cell r="J410">
            <v>21</v>
          </cell>
          <cell r="K410">
            <v>146</v>
          </cell>
          <cell r="L410">
            <v>294</v>
          </cell>
          <cell r="M410">
            <v>1.038</v>
          </cell>
          <cell r="N410" t="str">
            <v>B</v>
          </cell>
          <cell r="O410">
            <v>1.2</v>
          </cell>
          <cell r="Q410" t="str">
            <v>Vi phaïm NQLÑ</v>
          </cell>
        </row>
        <row r="411">
          <cell r="B411" t="str">
            <v>Cao Vaên UÙt</v>
          </cell>
          <cell r="D411">
            <v>155</v>
          </cell>
          <cell r="E411">
            <v>26</v>
          </cell>
          <cell r="F411">
            <v>27</v>
          </cell>
          <cell r="G411">
            <v>25</v>
          </cell>
          <cell r="H411">
            <v>26</v>
          </cell>
          <cell r="I411">
            <v>26</v>
          </cell>
          <cell r="J411">
            <v>25</v>
          </cell>
          <cell r="K411">
            <v>155</v>
          </cell>
          <cell r="L411">
            <v>310</v>
          </cell>
          <cell r="M411">
            <v>1.266</v>
          </cell>
          <cell r="N411" t="str">
            <v>A</v>
          </cell>
          <cell r="O411">
            <v>1.4</v>
          </cell>
        </row>
        <row r="412">
          <cell r="B412" t="str">
            <v>Nguyeãn Thanh Huøng</v>
          </cell>
          <cell r="D412">
            <v>153</v>
          </cell>
          <cell r="E412">
            <v>26</v>
          </cell>
          <cell r="F412">
            <v>27</v>
          </cell>
          <cell r="G412">
            <v>25</v>
          </cell>
          <cell r="H412">
            <v>27</v>
          </cell>
          <cell r="I412">
            <v>26</v>
          </cell>
          <cell r="J412">
            <v>26</v>
          </cell>
          <cell r="K412">
            <v>157</v>
          </cell>
          <cell r="L412">
            <v>310</v>
          </cell>
          <cell r="M412">
            <v>1.2629999999999999</v>
          </cell>
          <cell r="N412" t="str">
            <v>A</v>
          </cell>
          <cell r="O412">
            <v>1.4</v>
          </cell>
          <cell r="Q412" t="str">
            <v>P.KH chuyeån 7C T.12</v>
          </cell>
        </row>
        <row r="413">
          <cell r="B413" t="str">
            <v>Traàn Ngoïc Ñoâng</v>
          </cell>
          <cell r="D413">
            <v>155</v>
          </cell>
          <cell r="E413">
            <v>25</v>
          </cell>
          <cell r="F413">
            <v>27</v>
          </cell>
          <cell r="G413">
            <v>25</v>
          </cell>
          <cell r="H413">
            <v>27</v>
          </cell>
          <cell r="I413">
            <v>26</v>
          </cell>
          <cell r="J413">
            <v>26</v>
          </cell>
          <cell r="K413">
            <v>156</v>
          </cell>
          <cell r="L413">
            <v>311</v>
          </cell>
          <cell r="M413">
            <v>1.1719999999999999</v>
          </cell>
          <cell r="N413" t="str">
            <v>A</v>
          </cell>
          <cell r="O413">
            <v>1.4</v>
          </cell>
        </row>
        <row r="414">
          <cell r="B414" t="str">
            <v>Leâ Baù Vöông</v>
          </cell>
          <cell r="D414">
            <v>156</v>
          </cell>
          <cell r="E414">
            <v>26</v>
          </cell>
          <cell r="F414">
            <v>27</v>
          </cell>
          <cell r="G414">
            <v>14</v>
          </cell>
          <cell r="H414">
            <v>27</v>
          </cell>
          <cell r="I414">
            <v>26</v>
          </cell>
          <cell r="J414">
            <v>26</v>
          </cell>
          <cell r="K414">
            <v>146</v>
          </cell>
          <cell r="L414">
            <v>302</v>
          </cell>
          <cell r="M414">
            <v>1.167</v>
          </cell>
          <cell r="N414" t="str">
            <v>A</v>
          </cell>
          <cell r="O414">
            <v>1.4</v>
          </cell>
        </row>
        <row r="415">
          <cell r="B415" t="str">
            <v>Vaên Minh Maät</v>
          </cell>
          <cell r="C415" t="str">
            <v>TT</v>
          </cell>
          <cell r="E415">
            <v>26</v>
          </cell>
          <cell r="F415">
            <v>27</v>
          </cell>
          <cell r="G415">
            <v>25</v>
          </cell>
          <cell r="H415">
            <v>27</v>
          </cell>
          <cell r="I415">
            <v>26</v>
          </cell>
          <cell r="J415">
            <v>26</v>
          </cell>
          <cell r="K415">
            <v>157</v>
          </cell>
          <cell r="L415">
            <v>157</v>
          </cell>
          <cell r="M415">
            <v>1.359</v>
          </cell>
          <cell r="N415" t="str">
            <v>A</v>
          </cell>
          <cell r="O415">
            <v>1.4</v>
          </cell>
        </row>
        <row r="416">
          <cell r="B416" t="str">
            <v>Döông Thanh Sôn</v>
          </cell>
          <cell r="D416">
            <v>147</v>
          </cell>
          <cell r="E416">
            <v>26</v>
          </cell>
          <cell r="F416">
            <v>27</v>
          </cell>
          <cell r="G416">
            <v>23</v>
          </cell>
          <cell r="H416">
            <v>27</v>
          </cell>
          <cell r="I416">
            <v>26</v>
          </cell>
          <cell r="J416">
            <v>26</v>
          </cell>
          <cell r="K416">
            <v>155</v>
          </cell>
          <cell r="L416">
            <v>302</v>
          </cell>
          <cell r="M416">
            <v>1.296</v>
          </cell>
          <cell r="N416" t="str">
            <v>A</v>
          </cell>
          <cell r="O416">
            <v>1.4</v>
          </cell>
        </row>
        <row r="417">
          <cell r="B417" t="str">
            <v>Nguyeãn Vaên Hoaø</v>
          </cell>
          <cell r="C417" t="str">
            <v>TP</v>
          </cell>
          <cell r="D417">
            <v>150</v>
          </cell>
          <cell r="E417">
            <v>24</v>
          </cell>
          <cell r="F417">
            <v>26</v>
          </cell>
          <cell r="G417">
            <v>25</v>
          </cell>
          <cell r="H417">
            <v>26</v>
          </cell>
          <cell r="I417">
            <v>26</v>
          </cell>
          <cell r="J417">
            <v>26</v>
          </cell>
          <cell r="K417">
            <v>153</v>
          </cell>
          <cell r="L417">
            <v>303</v>
          </cell>
          <cell r="M417">
            <v>1.3</v>
          </cell>
          <cell r="N417" t="str">
            <v>Xuaát Saéc</v>
          </cell>
          <cell r="O417">
            <v>1.6</v>
          </cell>
        </row>
        <row r="418">
          <cell r="B418" t="str">
            <v>Nguyeãn Taán Cöôøng</v>
          </cell>
          <cell r="D418">
            <v>148</v>
          </cell>
          <cell r="E418">
            <v>26</v>
          </cell>
          <cell r="F418">
            <v>27</v>
          </cell>
          <cell r="G418">
            <v>25</v>
          </cell>
          <cell r="H418">
            <v>27</v>
          </cell>
          <cell r="I418">
            <v>26</v>
          </cell>
          <cell r="J418">
            <v>26</v>
          </cell>
          <cell r="K418">
            <v>157</v>
          </cell>
          <cell r="L418">
            <v>305</v>
          </cell>
          <cell r="M418">
            <v>1.25</v>
          </cell>
          <cell r="N418" t="str">
            <v>Xuaát Saéc</v>
          </cell>
          <cell r="O418">
            <v>1.6</v>
          </cell>
        </row>
        <row r="419">
          <cell r="B419" t="str">
            <v>Danh Höôøng</v>
          </cell>
          <cell r="D419">
            <v>150</v>
          </cell>
          <cell r="E419">
            <v>26</v>
          </cell>
          <cell r="F419">
            <v>27</v>
          </cell>
          <cell r="G419">
            <v>24</v>
          </cell>
          <cell r="H419">
            <v>27</v>
          </cell>
          <cell r="I419">
            <v>26</v>
          </cell>
          <cell r="J419">
            <v>26</v>
          </cell>
          <cell r="K419">
            <v>156</v>
          </cell>
          <cell r="L419">
            <v>306</v>
          </cell>
          <cell r="M419">
            <v>1.25</v>
          </cell>
          <cell r="N419" t="str">
            <v>A</v>
          </cell>
          <cell r="O419">
            <v>1.4</v>
          </cell>
        </row>
        <row r="420">
          <cell r="B420" t="str">
            <v>Thaùi Truyeàn Thoáng</v>
          </cell>
          <cell r="D420">
            <v>151</v>
          </cell>
          <cell r="E420">
            <v>26</v>
          </cell>
          <cell r="F420">
            <v>27</v>
          </cell>
          <cell r="G420">
            <v>25</v>
          </cell>
          <cell r="H420">
            <v>27</v>
          </cell>
          <cell r="I420">
            <v>26</v>
          </cell>
          <cell r="J420">
            <v>26</v>
          </cell>
          <cell r="K420">
            <v>157</v>
          </cell>
          <cell r="L420">
            <v>308</v>
          </cell>
          <cell r="M420">
            <v>1.25</v>
          </cell>
          <cell r="N420" t="str">
            <v>A</v>
          </cell>
          <cell r="O420">
            <v>1.4</v>
          </cell>
        </row>
        <row r="421">
          <cell r="B421" t="str">
            <v>Ng Thanh Sang</v>
          </cell>
          <cell r="D421">
            <v>151</v>
          </cell>
          <cell r="E421">
            <v>26</v>
          </cell>
          <cell r="F421">
            <v>27</v>
          </cell>
          <cell r="G421">
            <v>25</v>
          </cell>
          <cell r="H421">
            <v>27</v>
          </cell>
          <cell r="I421">
            <v>26</v>
          </cell>
          <cell r="J421">
            <v>26</v>
          </cell>
          <cell r="K421">
            <v>157</v>
          </cell>
          <cell r="L421">
            <v>308</v>
          </cell>
          <cell r="M421">
            <v>1.25</v>
          </cell>
          <cell r="N421" t="str">
            <v>A</v>
          </cell>
          <cell r="O421">
            <v>1.4</v>
          </cell>
        </row>
        <row r="422">
          <cell r="B422" t="str">
            <v>Phaïm Vaên Phuù</v>
          </cell>
          <cell r="D422">
            <v>151</v>
          </cell>
          <cell r="E422">
            <v>26</v>
          </cell>
          <cell r="F422">
            <v>27</v>
          </cell>
          <cell r="G422">
            <v>25</v>
          </cell>
          <cell r="H422">
            <v>27</v>
          </cell>
          <cell r="I422">
            <v>26</v>
          </cell>
          <cell r="J422">
            <v>26</v>
          </cell>
          <cell r="K422">
            <v>157</v>
          </cell>
          <cell r="L422">
            <v>308</v>
          </cell>
          <cell r="M422">
            <v>1.25</v>
          </cell>
          <cell r="N422" t="str">
            <v>A</v>
          </cell>
          <cell r="O422">
            <v>1.4</v>
          </cell>
        </row>
        <row r="423">
          <cell r="B423" t="str">
            <v>Voõ ngoïc Phöôùc</v>
          </cell>
          <cell r="D423">
            <v>147</v>
          </cell>
          <cell r="E423">
            <v>26</v>
          </cell>
          <cell r="F423">
            <v>27</v>
          </cell>
          <cell r="G423">
            <v>23</v>
          </cell>
          <cell r="H423">
            <v>27</v>
          </cell>
          <cell r="I423">
            <v>26</v>
          </cell>
          <cell r="J423">
            <v>26</v>
          </cell>
          <cell r="K423">
            <v>155</v>
          </cell>
          <cell r="L423">
            <v>302</v>
          </cell>
          <cell r="M423">
            <v>1.25</v>
          </cell>
          <cell r="N423" t="str">
            <v>A</v>
          </cell>
          <cell r="O423">
            <v>1.4</v>
          </cell>
        </row>
        <row r="424">
          <cell r="B424" t="str">
            <v>Lám Quang Sang</v>
          </cell>
          <cell r="H424">
            <v>20</v>
          </cell>
          <cell r="I424">
            <v>26</v>
          </cell>
          <cell r="J424">
            <v>26</v>
          </cell>
          <cell r="K424">
            <v>72</v>
          </cell>
          <cell r="L424">
            <v>72</v>
          </cell>
          <cell r="M424">
            <v>0.86250000000000004</v>
          </cell>
          <cell r="N424" t="str">
            <v>A</v>
          </cell>
          <cell r="O424">
            <v>1.4</v>
          </cell>
          <cell r="Q424" t="str">
            <v>HÑ môùi</v>
          </cell>
        </row>
        <row r="425">
          <cell r="B425" t="str">
            <v>Buøi Ñình Giaùp</v>
          </cell>
          <cell r="D425">
            <v>156</v>
          </cell>
          <cell r="E425">
            <v>26</v>
          </cell>
          <cell r="F425">
            <v>26</v>
          </cell>
          <cell r="G425">
            <v>25</v>
          </cell>
          <cell r="H425">
            <v>13</v>
          </cell>
          <cell r="I425">
            <v>18</v>
          </cell>
          <cell r="J425">
            <v>26</v>
          </cell>
          <cell r="K425">
            <v>134</v>
          </cell>
          <cell r="L425">
            <v>290</v>
          </cell>
          <cell r="M425">
            <v>1.25</v>
          </cell>
          <cell r="N425" t="str">
            <v>Xuaát Saéc</v>
          </cell>
          <cell r="O425">
            <v>1.6</v>
          </cell>
          <cell r="Q425" t="str">
            <v>?  Ngaøy coâng o ñuû-Pheùp naêm</v>
          </cell>
        </row>
        <row r="426">
          <cell r="B426" t="str">
            <v>Laâm Vaên Giang</v>
          </cell>
          <cell r="D426">
            <v>156</v>
          </cell>
          <cell r="E426">
            <v>26</v>
          </cell>
          <cell r="F426">
            <v>27</v>
          </cell>
          <cell r="G426">
            <v>25</v>
          </cell>
          <cell r="H426">
            <v>27</v>
          </cell>
          <cell r="I426">
            <v>26</v>
          </cell>
          <cell r="J426">
            <v>26</v>
          </cell>
          <cell r="K426">
            <v>157</v>
          </cell>
          <cell r="L426">
            <v>313</v>
          </cell>
          <cell r="M426">
            <v>1.25</v>
          </cell>
          <cell r="N426" t="str">
            <v>A</v>
          </cell>
          <cell r="O426">
            <v>1.4</v>
          </cell>
        </row>
        <row r="427">
          <cell r="B427" t="str">
            <v>Trieäu Quang Höng</v>
          </cell>
          <cell r="D427">
            <v>156</v>
          </cell>
          <cell r="E427">
            <v>22</v>
          </cell>
          <cell r="F427">
            <v>26</v>
          </cell>
          <cell r="G427">
            <v>25</v>
          </cell>
          <cell r="H427">
            <v>27</v>
          </cell>
          <cell r="I427">
            <v>26</v>
          </cell>
          <cell r="J427">
            <v>26</v>
          </cell>
          <cell r="K427">
            <v>152</v>
          </cell>
          <cell r="L427">
            <v>308</v>
          </cell>
          <cell r="M427">
            <v>1.25</v>
          </cell>
          <cell r="N427" t="str">
            <v>A</v>
          </cell>
          <cell r="O427">
            <v>1.4</v>
          </cell>
        </row>
        <row r="428">
          <cell r="B428" t="str">
            <v>Leâ ngoïc Bieân</v>
          </cell>
          <cell r="D428">
            <v>156</v>
          </cell>
          <cell r="E428">
            <v>26</v>
          </cell>
          <cell r="F428">
            <v>27</v>
          </cell>
          <cell r="G428">
            <v>24</v>
          </cell>
          <cell r="H428">
            <v>27</v>
          </cell>
          <cell r="I428">
            <v>26</v>
          </cell>
          <cell r="J428">
            <v>26</v>
          </cell>
          <cell r="K428">
            <v>156</v>
          </cell>
          <cell r="L428">
            <v>312</v>
          </cell>
          <cell r="M428">
            <v>1.25</v>
          </cell>
          <cell r="N428" t="str">
            <v>A</v>
          </cell>
          <cell r="O428">
            <v>1.4</v>
          </cell>
          <cell r="Q428" t="str">
            <v>caûnh caùo (Hoäi ñoàng xeùt A)</v>
          </cell>
        </row>
        <row r="429">
          <cell r="B429" t="str">
            <v>Nguyeãn Vaên Laäp</v>
          </cell>
          <cell r="D429">
            <v>154</v>
          </cell>
          <cell r="E429">
            <v>26</v>
          </cell>
          <cell r="F429">
            <v>27</v>
          </cell>
          <cell r="G429">
            <v>24</v>
          </cell>
          <cell r="H429">
            <v>27</v>
          </cell>
          <cell r="I429">
            <v>26</v>
          </cell>
          <cell r="J429">
            <v>26</v>
          </cell>
          <cell r="K429">
            <v>156</v>
          </cell>
          <cell r="L429">
            <v>310</v>
          </cell>
          <cell r="M429">
            <v>1.25</v>
          </cell>
          <cell r="N429" t="str">
            <v>A</v>
          </cell>
          <cell r="O429">
            <v>1.4</v>
          </cell>
        </row>
        <row r="430">
          <cell r="B430" t="str">
            <v>Nguyeãn Phuù Tuùc</v>
          </cell>
          <cell r="D430">
            <v>156</v>
          </cell>
          <cell r="E430">
            <v>26</v>
          </cell>
          <cell r="F430">
            <v>27</v>
          </cell>
          <cell r="G430">
            <v>25</v>
          </cell>
          <cell r="H430">
            <v>26</v>
          </cell>
          <cell r="I430">
            <v>26</v>
          </cell>
          <cell r="J430">
            <v>26</v>
          </cell>
          <cell r="K430">
            <v>156</v>
          </cell>
          <cell r="L430">
            <v>312</v>
          </cell>
          <cell r="M430">
            <v>1.234</v>
          </cell>
          <cell r="N430" t="str">
            <v>A</v>
          </cell>
          <cell r="O430">
            <v>1.4</v>
          </cell>
        </row>
        <row r="431">
          <cell r="B431" t="str">
            <v>Traàn Ñình Long</v>
          </cell>
          <cell r="D431">
            <v>156</v>
          </cell>
          <cell r="E431">
            <v>26</v>
          </cell>
          <cell r="F431">
            <v>27</v>
          </cell>
          <cell r="G431">
            <v>25</v>
          </cell>
          <cell r="H431">
            <v>27</v>
          </cell>
          <cell r="I431">
            <v>26</v>
          </cell>
          <cell r="J431">
            <v>26</v>
          </cell>
          <cell r="K431">
            <v>157</v>
          </cell>
          <cell r="L431">
            <v>313</v>
          </cell>
          <cell r="M431">
            <v>1.25</v>
          </cell>
          <cell r="N431" t="str">
            <v>A</v>
          </cell>
          <cell r="O431">
            <v>1.4</v>
          </cell>
        </row>
        <row r="432">
          <cell r="B432" t="str">
            <v>Toâ Ngoïc Mai</v>
          </cell>
          <cell r="D432">
            <v>154</v>
          </cell>
          <cell r="E432">
            <v>26</v>
          </cell>
          <cell r="F432">
            <v>27</v>
          </cell>
          <cell r="G432">
            <v>25</v>
          </cell>
          <cell r="H432">
            <v>27</v>
          </cell>
          <cell r="I432">
            <v>26</v>
          </cell>
          <cell r="J432">
            <v>26</v>
          </cell>
          <cell r="K432">
            <v>157</v>
          </cell>
          <cell r="L432">
            <v>311</v>
          </cell>
          <cell r="M432">
            <v>1.3</v>
          </cell>
          <cell r="N432" t="str">
            <v>Xuaát Saéc</v>
          </cell>
          <cell r="O432">
            <v>1.6</v>
          </cell>
        </row>
        <row r="433">
          <cell r="B433" t="str">
            <v>Ng  Coâng Laønh</v>
          </cell>
          <cell r="D433">
            <v>148</v>
          </cell>
          <cell r="E433">
            <v>26</v>
          </cell>
          <cell r="F433">
            <v>27</v>
          </cell>
          <cell r="G433">
            <v>25</v>
          </cell>
          <cell r="H433">
            <v>27</v>
          </cell>
          <cell r="I433">
            <v>23</v>
          </cell>
          <cell r="J433">
            <v>24</v>
          </cell>
          <cell r="K433">
            <v>152</v>
          </cell>
          <cell r="L433">
            <v>300</v>
          </cell>
          <cell r="M433">
            <v>1.25</v>
          </cell>
          <cell r="N433" t="str">
            <v>A</v>
          </cell>
          <cell r="O433">
            <v>1.4</v>
          </cell>
        </row>
        <row r="434">
          <cell r="B434" t="str">
            <v>Ñaøm Ñöùc Minh</v>
          </cell>
          <cell r="D434">
            <v>150</v>
          </cell>
          <cell r="E434">
            <v>26</v>
          </cell>
          <cell r="F434">
            <v>27</v>
          </cell>
          <cell r="G434">
            <v>25</v>
          </cell>
          <cell r="H434">
            <v>27</v>
          </cell>
          <cell r="I434">
            <v>26</v>
          </cell>
          <cell r="J434">
            <v>26</v>
          </cell>
          <cell r="K434">
            <v>157</v>
          </cell>
          <cell r="L434">
            <v>307</v>
          </cell>
          <cell r="M434">
            <v>1.25</v>
          </cell>
          <cell r="N434" t="str">
            <v>A</v>
          </cell>
          <cell r="O434">
            <v>1.4</v>
          </cell>
        </row>
        <row r="435">
          <cell r="B435" t="str">
            <v>Mai Vaên Tröïc</v>
          </cell>
          <cell r="D435">
            <v>156</v>
          </cell>
          <cell r="E435">
            <v>26</v>
          </cell>
          <cell r="F435">
            <v>27</v>
          </cell>
          <cell r="G435">
            <v>25</v>
          </cell>
          <cell r="H435">
            <v>18</v>
          </cell>
          <cell r="I435">
            <v>23</v>
          </cell>
          <cell r="J435">
            <v>26</v>
          </cell>
          <cell r="K435">
            <v>145</v>
          </cell>
          <cell r="L435">
            <v>301</v>
          </cell>
          <cell r="M435">
            <v>1.25</v>
          </cell>
          <cell r="N435" t="str">
            <v>A</v>
          </cell>
          <cell r="O435">
            <v>1.4</v>
          </cell>
        </row>
        <row r="436">
          <cell r="B436" t="str">
            <v>Laâm Vaên Sang</v>
          </cell>
          <cell r="C436" t="str">
            <v>CT</v>
          </cell>
          <cell r="D436">
            <v>156</v>
          </cell>
          <cell r="E436">
            <v>26</v>
          </cell>
          <cell r="F436">
            <v>27</v>
          </cell>
          <cell r="G436">
            <v>25</v>
          </cell>
          <cell r="H436">
            <v>27</v>
          </cell>
          <cell r="I436">
            <v>26</v>
          </cell>
          <cell r="J436">
            <v>26</v>
          </cell>
          <cell r="K436">
            <v>157</v>
          </cell>
          <cell r="L436">
            <v>313</v>
          </cell>
          <cell r="M436">
            <v>1.302</v>
          </cell>
          <cell r="N436" t="str">
            <v>B</v>
          </cell>
          <cell r="O436">
            <v>1.2</v>
          </cell>
          <cell r="Q436" t="str">
            <v>caûnh caùo</v>
          </cell>
        </row>
        <row r="437">
          <cell r="B437" t="str">
            <v>Buøi Huy Chöông</v>
          </cell>
          <cell r="D437">
            <v>141</v>
          </cell>
          <cell r="E437">
            <v>26</v>
          </cell>
          <cell r="F437">
            <v>27</v>
          </cell>
          <cell r="G437">
            <v>25</v>
          </cell>
          <cell r="H437">
            <v>27</v>
          </cell>
          <cell r="I437">
            <v>22</v>
          </cell>
          <cell r="J437">
            <v>25</v>
          </cell>
          <cell r="K437">
            <v>152</v>
          </cell>
          <cell r="L437">
            <v>293</v>
          </cell>
          <cell r="M437">
            <v>1.151</v>
          </cell>
          <cell r="N437" t="str">
            <v>A</v>
          </cell>
          <cell r="O437">
            <v>1.4</v>
          </cell>
        </row>
        <row r="438">
          <cell r="B438" t="str">
            <v>Nguyeãn Höõu Thaïnh</v>
          </cell>
          <cell r="D438">
            <v>156</v>
          </cell>
          <cell r="E438">
            <v>26</v>
          </cell>
          <cell r="F438">
            <v>27</v>
          </cell>
          <cell r="G438">
            <v>24</v>
          </cell>
          <cell r="H438">
            <v>27</v>
          </cell>
          <cell r="I438">
            <v>26</v>
          </cell>
          <cell r="J438">
            <v>26</v>
          </cell>
          <cell r="K438">
            <v>156</v>
          </cell>
          <cell r="L438">
            <v>312</v>
          </cell>
          <cell r="M438">
            <v>1.151</v>
          </cell>
          <cell r="N438" t="str">
            <v>A</v>
          </cell>
          <cell r="O438">
            <v>1.4</v>
          </cell>
        </row>
        <row r="439">
          <cell r="B439" t="str">
            <v>Laâm Höõu Thöùc</v>
          </cell>
          <cell r="D439">
            <v>139</v>
          </cell>
          <cell r="E439">
            <v>26</v>
          </cell>
          <cell r="F439">
            <v>24</v>
          </cell>
          <cell r="G439">
            <v>20</v>
          </cell>
          <cell r="H439">
            <v>27</v>
          </cell>
          <cell r="I439">
            <v>23</v>
          </cell>
          <cell r="J439">
            <v>23</v>
          </cell>
          <cell r="K439">
            <v>143</v>
          </cell>
          <cell r="L439">
            <v>282</v>
          </cell>
          <cell r="M439">
            <v>1.1850000000000001</v>
          </cell>
          <cell r="N439" t="str">
            <v>B</v>
          </cell>
          <cell r="O439">
            <v>1.2</v>
          </cell>
          <cell r="Q439" t="str">
            <v>Vi phaïm NQLÑ</v>
          </cell>
        </row>
        <row r="440">
          <cell r="B440" t="str">
            <v>Nguyeãn Xuaân Möôøi</v>
          </cell>
          <cell r="D440">
            <v>155</v>
          </cell>
          <cell r="E440">
            <v>26</v>
          </cell>
          <cell r="F440">
            <v>27</v>
          </cell>
          <cell r="G440">
            <v>25</v>
          </cell>
          <cell r="H440">
            <v>27</v>
          </cell>
          <cell r="I440">
            <v>19</v>
          </cell>
          <cell r="J440">
            <v>26</v>
          </cell>
          <cell r="K440">
            <v>150</v>
          </cell>
          <cell r="L440">
            <v>305</v>
          </cell>
          <cell r="M440">
            <v>1.206</v>
          </cell>
          <cell r="N440" t="str">
            <v>A</v>
          </cell>
          <cell r="O440">
            <v>1.4</v>
          </cell>
        </row>
        <row r="441">
          <cell r="B441" t="str">
            <v>Traàn Vaên Ñaït</v>
          </cell>
          <cell r="D441">
            <v>153</v>
          </cell>
          <cell r="E441">
            <v>26</v>
          </cell>
          <cell r="F441">
            <v>27</v>
          </cell>
          <cell r="G441">
            <v>25</v>
          </cell>
          <cell r="H441">
            <v>24</v>
          </cell>
          <cell r="I441">
            <v>26</v>
          </cell>
          <cell r="J441">
            <v>26</v>
          </cell>
          <cell r="K441">
            <v>154</v>
          </cell>
          <cell r="L441">
            <v>307</v>
          </cell>
          <cell r="M441">
            <v>1.171</v>
          </cell>
          <cell r="N441" t="str">
            <v>Xuaát Saéc</v>
          </cell>
          <cell r="O441">
            <v>1.6</v>
          </cell>
        </row>
        <row r="442">
          <cell r="B442" t="str">
            <v>Traàn Vaên Tieán</v>
          </cell>
          <cell r="D442">
            <v>156</v>
          </cell>
          <cell r="E442">
            <v>26</v>
          </cell>
          <cell r="F442">
            <v>25</v>
          </cell>
          <cell r="G442">
            <v>25</v>
          </cell>
          <cell r="H442">
            <v>27</v>
          </cell>
          <cell r="I442">
            <v>26</v>
          </cell>
          <cell r="J442">
            <v>26</v>
          </cell>
          <cell r="K442">
            <v>155</v>
          </cell>
          <cell r="L442">
            <v>311</v>
          </cell>
          <cell r="M442">
            <v>1.165</v>
          </cell>
          <cell r="N442" t="str">
            <v>A</v>
          </cell>
          <cell r="O442">
            <v>1.4</v>
          </cell>
        </row>
        <row r="443">
          <cell r="B443" t="str">
            <v>Trònh Vaên Thaùi</v>
          </cell>
          <cell r="H443">
            <v>24</v>
          </cell>
          <cell r="I443">
            <v>26</v>
          </cell>
          <cell r="J443">
            <v>26</v>
          </cell>
          <cell r="K443">
            <v>76</v>
          </cell>
          <cell r="L443">
            <v>76</v>
          </cell>
          <cell r="M443">
            <v>0.86250000000000004</v>
          </cell>
          <cell r="N443" t="str">
            <v>A</v>
          </cell>
          <cell r="O443">
            <v>1.4</v>
          </cell>
        </row>
        <row r="444">
          <cell r="B444" t="str">
            <v>Nguyeãn Hoaøng Nam</v>
          </cell>
          <cell r="C444" t="str">
            <v>CT</v>
          </cell>
          <cell r="D444">
            <v>148</v>
          </cell>
          <cell r="E444">
            <v>25</v>
          </cell>
          <cell r="F444">
            <v>27</v>
          </cell>
          <cell r="G444">
            <v>25</v>
          </cell>
          <cell r="H444">
            <v>27</v>
          </cell>
          <cell r="I444">
            <v>25</v>
          </cell>
          <cell r="J444">
            <v>26</v>
          </cell>
          <cell r="K444">
            <v>155</v>
          </cell>
          <cell r="L444">
            <v>303</v>
          </cell>
          <cell r="M444">
            <v>1.2</v>
          </cell>
          <cell r="N444" t="str">
            <v>Xuaát Saéc</v>
          </cell>
          <cell r="O444">
            <v>1.6</v>
          </cell>
        </row>
        <row r="445">
          <cell r="B445" t="str">
            <v>Traàn Anh Tuaán</v>
          </cell>
          <cell r="D445">
            <v>145</v>
          </cell>
          <cell r="E445">
            <v>26</v>
          </cell>
          <cell r="F445">
            <v>26</v>
          </cell>
          <cell r="G445">
            <v>25</v>
          </cell>
          <cell r="H445">
            <v>27</v>
          </cell>
          <cell r="I445">
            <v>21</v>
          </cell>
          <cell r="J445">
            <v>24</v>
          </cell>
          <cell r="K445">
            <v>149</v>
          </cell>
          <cell r="L445">
            <v>294</v>
          </cell>
          <cell r="M445">
            <v>1.1499999999999999</v>
          </cell>
          <cell r="N445" t="str">
            <v>B</v>
          </cell>
          <cell r="O445">
            <v>1.2</v>
          </cell>
          <cell r="Q445" t="str">
            <v>khieån traùch</v>
          </cell>
        </row>
        <row r="446">
          <cell r="B446" t="str">
            <v>Ñoã Ñaêng Khoa</v>
          </cell>
          <cell r="D446">
            <v>155</v>
          </cell>
          <cell r="E446">
            <v>26</v>
          </cell>
          <cell r="F446">
            <v>27</v>
          </cell>
          <cell r="G446">
            <v>25</v>
          </cell>
          <cell r="H446">
            <v>27</v>
          </cell>
          <cell r="I446">
            <v>25</v>
          </cell>
          <cell r="J446">
            <v>26</v>
          </cell>
          <cell r="K446">
            <v>156</v>
          </cell>
          <cell r="L446">
            <v>311</v>
          </cell>
          <cell r="M446">
            <v>1.1499999999999999</v>
          </cell>
          <cell r="N446" t="str">
            <v>B</v>
          </cell>
          <cell r="O446">
            <v>1.2</v>
          </cell>
          <cell r="Q446" t="str">
            <v>khieån traùch</v>
          </cell>
        </row>
        <row r="447">
          <cell r="B447" t="str">
            <v>Ñaøo Vaên Phuùc</v>
          </cell>
          <cell r="D447">
            <v>156</v>
          </cell>
          <cell r="E447">
            <v>26</v>
          </cell>
          <cell r="F447">
            <v>27</v>
          </cell>
          <cell r="G447">
            <v>25</v>
          </cell>
          <cell r="H447">
            <v>27</v>
          </cell>
          <cell r="I447">
            <v>25</v>
          </cell>
          <cell r="J447">
            <v>26</v>
          </cell>
          <cell r="K447">
            <v>156</v>
          </cell>
          <cell r="L447">
            <v>312</v>
          </cell>
          <cell r="M447">
            <v>1.1499999999999999</v>
          </cell>
          <cell r="N447" t="str">
            <v>Xuaát Saéc</v>
          </cell>
          <cell r="O447">
            <v>1.6</v>
          </cell>
        </row>
        <row r="448">
          <cell r="B448" t="str">
            <v>Buøi Ñöùc Bieàn</v>
          </cell>
          <cell r="D448">
            <v>155</v>
          </cell>
          <cell r="E448">
            <v>26</v>
          </cell>
          <cell r="F448">
            <v>27</v>
          </cell>
          <cell r="G448">
            <v>25</v>
          </cell>
          <cell r="H448">
            <v>24</v>
          </cell>
          <cell r="I448">
            <v>24</v>
          </cell>
          <cell r="J448">
            <v>26</v>
          </cell>
          <cell r="K448">
            <v>152</v>
          </cell>
          <cell r="L448">
            <v>307</v>
          </cell>
          <cell r="M448">
            <v>1.198</v>
          </cell>
          <cell r="N448" t="str">
            <v>A</v>
          </cell>
          <cell r="O448">
            <v>1.4</v>
          </cell>
        </row>
        <row r="449">
          <cell r="B449" t="str">
            <v>Nguyeãn Ngoïc Löôïng</v>
          </cell>
          <cell r="D449">
            <v>156</v>
          </cell>
          <cell r="E449">
            <v>24</v>
          </cell>
          <cell r="F449">
            <v>26</v>
          </cell>
          <cell r="G449">
            <v>25</v>
          </cell>
          <cell r="H449">
            <v>23</v>
          </cell>
          <cell r="I449">
            <v>26</v>
          </cell>
          <cell r="J449">
            <v>26</v>
          </cell>
          <cell r="K449">
            <v>150</v>
          </cell>
          <cell r="L449">
            <v>306</v>
          </cell>
          <cell r="M449">
            <v>1.2</v>
          </cell>
          <cell r="N449" t="str">
            <v>B</v>
          </cell>
          <cell r="O449">
            <v>1.2</v>
          </cell>
          <cell r="Q449" t="str">
            <v>khieån traùch</v>
          </cell>
        </row>
        <row r="450">
          <cell r="B450" t="str">
            <v>Laâm Nhaät Tröôøng</v>
          </cell>
          <cell r="H450">
            <v>24</v>
          </cell>
          <cell r="I450">
            <v>26</v>
          </cell>
          <cell r="J450">
            <v>26</v>
          </cell>
          <cell r="K450">
            <v>76</v>
          </cell>
          <cell r="L450">
            <v>76</v>
          </cell>
          <cell r="M450">
            <v>0.86250000000000004</v>
          </cell>
          <cell r="N450" t="str">
            <v>A</v>
          </cell>
          <cell r="O450">
            <v>1.4</v>
          </cell>
        </row>
        <row r="451">
          <cell r="B451" t="str">
            <v>Huyønh Thanh Phong</v>
          </cell>
          <cell r="H451">
            <v>24</v>
          </cell>
          <cell r="I451">
            <v>14</v>
          </cell>
          <cell r="L451">
            <v>0</v>
          </cell>
        </row>
        <row r="452">
          <cell r="B452" t="str">
            <v>Traàn Vieät Quoác</v>
          </cell>
          <cell r="C452" t="str">
            <v>CT</v>
          </cell>
          <cell r="D452">
            <v>155</v>
          </cell>
          <cell r="E452">
            <v>25</v>
          </cell>
          <cell r="F452">
            <v>26</v>
          </cell>
          <cell r="G452">
            <v>25</v>
          </cell>
          <cell r="H452">
            <v>27</v>
          </cell>
          <cell r="I452">
            <v>26</v>
          </cell>
          <cell r="J452">
            <v>26</v>
          </cell>
          <cell r="K452">
            <v>155</v>
          </cell>
          <cell r="L452">
            <v>310</v>
          </cell>
          <cell r="M452">
            <v>1.3</v>
          </cell>
          <cell r="N452" t="str">
            <v>B</v>
          </cell>
          <cell r="O452">
            <v>1.2</v>
          </cell>
          <cell r="Q452" t="str">
            <v>caûnh caùo</v>
          </cell>
        </row>
        <row r="453">
          <cell r="B453" t="str">
            <v>Nguyeãn Anh Tuaán B</v>
          </cell>
          <cell r="D453">
            <v>156</v>
          </cell>
          <cell r="E453">
            <v>26</v>
          </cell>
          <cell r="F453">
            <v>27</v>
          </cell>
          <cell r="G453">
            <v>25</v>
          </cell>
          <cell r="H453">
            <v>25</v>
          </cell>
          <cell r="I453">
            <v>26</v>
          </cell>
          <cell r="J453">
            <v>26</v>
          </cell>
          <cell r="K453">
            <v>155</v>
          </cell>
          <cell r="L453">
            <v>311</v>
          </cell>
          <cell r="M453">
            <v>1.1990000000000001</v>
          </cell>
          <cell r="N453" t="str">
            <v>Xuaát Saéc</v>
          </cell>
          <cell r="O453">
            <v>1.6</v>
          </cell>
        </row>
        <row r="454">
          <cell r="B454" t="str">
            <v>Trieäu Vaên Long</v>
          </cell>
          <cell r="D454">
            <v>155</v>
          </cell>
          <cell r="E454">
            <v>26</v>
          </cell>
          <cell r="F454">
            <v>27</v>
          </cell>
          <cell r="G454">
            <v>25</v>
          </cell>
          <cell r="H454">
            <v>27</v>
          </cell>
          <cell r="I454">
            <v>25</v>
          </cell>
          <cell r="J454">
            <v>26</v>
          </cell>
          <cell r="K454">
            <v>156</v>
          </cell>
          <cell r="L454">
            <v>311</v>
          </cell>
          <cell r="M454">
            <v>1.1499999999999999</v>
          </cell>
          <cell r="N454" t="str">
            <v>A</v>
          </cell>
          <cell r="O454">
            <v>1.4</v>
          </cell>
        </row>
        <row r="455">
          <cell r="B455" t="str">
            <v>Ngoâ Quoác Maïnh</v>
          </cell>
          <cell r="D455">
            <v>155</v>
          </cell>
          <cell r="E455">
            <v>26</v>
          </cell>
          <cell r="F455">
            <v>27</v>
          </cell>
          <cell r="G455">
            <v>25</v>
          </cell>
          <cell r="H455">
            <v>27</v>
          </cell>
          <cell r="I455">
            <v>25</v>
          </cell>
          <cell r="J455">
            <v>26</v>
          </cell>
          <cell r="K455">
            <v>156</v>
          </cell>
          <cell r="L455">
            <v>311</v>
          </cell>
          <cell r="M455">
            <v>1.1659999999999999</v>
          </cell>
          <cell r="N455" t="str">
            <v>A</v>
          </cell>
          <cell r="O455">
            <v>1.4</v>
          </cell>
        </row>
        <row r="456">
          <cell r="B456" t="str">
            <v>Nguyeãn Thanh Lieâm</v>
          </cell>
          <cell r="D456">
            <v>155</v>
          </cell>
          <cell r="E456">
            <v>26</v>
          </cell>
          <cell r="F456">
            <v>26</v>
          </cell>
          <cell r="G456">
            <v>25</v>
          </cell>
          <cell r="H456">
            <v>27</v>
          </cell>
          <cell r="I456">
            <v>26</v>
          </cell>
          <cell r="J456">
            <v>26</v>
          </cell>
          <cell r="K456">
            <v>156</v>
          </cell>
          <cell r="L456">
            <v>311</v>
          </cell>
          <cell r="M456">
            <v>1.1499999999999999</v>
          </cell>
          <cell r="N456" t="str">
            <v>A</v>
          </cell>
          <cell r="O456">
            <v>1.4</v>
          </cell>
        </row>
        <row r="457">
          <cell r="B457" t="str">
            <v>Buøi Huy Trung</v>
          </cell>
          <cell r="D457">
            <v>151</v>
          </cell>
          <cell r="E457">
            <v>26</v>
          </cell>
          <cell r="F457">
            <v>27</v>
          </cell>
          <cell r="G457">
            <v>25</v>
          </cell>
          <cell r="H457">
            <v>25</v>
          </cell>
          <cell r="I457">
            <v>25</v>
          </cell>
          <cell r="J457">
            <v>22</v>
          </cell>
          <cell r="K457">
            <v>150</v>
          </cell>
          <cell r="L457">
            <v>301</v>
          </cell>
          <cell r="M457">
            <v>1.1499999999999999</v>
          </cell>
          <cell r="N457" t="str">
            <v>A</v>
          </cell>
          <cell r="O457">
            <v>1.4</v>
          </cell>
        </row>
        <row r="458">
          <cell r="B458" t="str">
            <v>Huyønh Thieän Phuùc</v>
          </cell>
          <cell r="D458">
            <v>149</v>
          </cell>
          <cell r="E458">
            <v>25</v>
          </cell>
          <cell r="F458">
            <v>26</v>
          </cell>
          <cell r="G458">
            <v>25</v>
          </cell>
          <cell r="H458">
            <v>27</v>
          </cell>
          <cell r="I458">
            <v>26</v>
          </cell>
          <cell r="J458">
            <v>24</v>
          </cell>
          <cell r="K458">
            <v>153</v>
          </cell>
          <cell r="L458">
            <v>302</v>
          </cell>
          <cell r="M458">
            <v>1.2</v>
          </cell>
          <cell r="N458" t="str">
            <v>A</v>
          </cell>
          <cell r="O458">
            <v>1.4</v>
          </cell>
        </row>
        <row r="459">
          <cell r="B459" t="str">
            <v>Laâm Thaùi Döông</v>
          </cell>
          <cell r="H459">
            <v>23</v>
          </cell>
          <cell r="I459">
            <v>23</v>
          </cell>
          <cell r="J459">
            <v>25</v>
          </cell>
          <cell r="K459">
            <v>71</v>
          </cell>
          <cell r="L459">
            <v>71</v>
          </cell>
          <cell r="M459">
            <v>0.86250000000000004</v>
          </cell>
          <cell r="N459" t="str">
            <v>A</v>
          </cell>
          <cell r="O459">
            <v>1.4</v>
          </cell>
        </row>
        <row r="460">
          <cell r="B460" t="str">
            <v>Huyønh Vaên Quyù</v>
          </cell>
          <cell r="C460" t="str">
            <v>CT</v>
          </cell>
          <cell r="D460">
            <v>151</v>
          </cell>
          <cell r="E460">
            <v>26</v>
          </cell>
          <cell r="F460">
            <v>27</v>
          </cell>
          <cell r="G460">
            <v>25</v>
          </cell>
          <cell r="H460">
            <v>27</v>
          </cell>
          <cell r="I460">
            <v>26</v>
          </cell>
          <cell r="J460">
            <v>26</v>
          </cell>
          <cell r="K460">
            <v>157</v>
          </cell>
          <cell r="L460">
            <v>308</v>
          </cell>
          <cell r="M460">
            <v>1.45</v>
          </cell>
          <cell r="N460" t="str">
            <v>B</v>
          </cell>
          <cell r="O460">
            <v>1.2</v>
          </cell>
          <cell r="Q460" t="str">
            <v>caûnh caùo</v>
          </cell>
        </row>
        <row r="461">
          <cell r="B461" t="str">
            <v>Nguyeãn Duyeân Thuaán</v>
          </cell>
          <cell r="D461">
            <v>156</v>
          </cell>
          <cell r="E461">
            <v>26</v>
          </cell>
          <cell r="F461">
            <v>27</v>
          </cell>
          <cell r="G461">
            <v>20</v>
          </cell>
          <cell r="H461">
            <v>27</v>
          </cell>
          <cell r="I461">
            <v>26</v>
          </cell>
          <cell r="J461">
            <v>26</v>
          </cell>
          <cell r="K461">
            <v>152</v>
          </cell>
          <cell r="L461">
            <v>308</v>
          </cell>
          <cell r="M461">
            <v>1.262</v>
          </cell>
          <cell r="N461" t="str">
            <v>A</v>
          </cell>
          <cell r="O461">
            <v>1.4</v>
          </cell>
        </row>
        <row r="462">
          <cell r="B462" t="str">
            <v>Phaïm Nhö Thuaàn</v>
          </cell>
          <cell r="D462">
            <v>151</v>
          </cell>
          <cell r="E462">
            <v>26</v>
          </cell>
          <cell r="F462">
            <v>27</v>
          </cell>
          <cell r="G462">
            <v>22</v>
          </cell>
          <cell r="H462">
            <v>27</v>
          </cell>
          <cell r="I462">
            <v>26</v>
          </cell>
          <cell r="J462">
            <v>26</v>
          </cell>
          <cell r="K462">
            <v>154</v>
          </cell>
          <cell r="L462">
            <v>305</v>
          </cell>
          <cell r="M462">
            <v>1.4</v>
          </cell>
          <cell r="N462" t="str">
            <v>A</v>
          </cell>
          <cell r="O462">
            <v>1.4</v>
          </cell>
        </row>
        <row r="463">
          <cell r="B463" t="str">
            <v>Huyønh Hoàng Ñöùc</v>
          </cell>
          <cell r="D463">
            <v>150</v>
          </cell>
          <cell r="E463">
            <v>26</v>
          </cell>
          <cell r="F463">
            <v>27</v>
          </cell>
          <cell r="G463">
            <v>25</v>
          </cell>
          <cell r="H463">
            <v>27</v>
          </cell>
          <cell r="I463">
            <v>26</v>
          </cell>
          <cell r="J463">
            <v>18</v>
          </cell>
          <cell r="K463">
            <v>149</v>
          </cell>
          <cell r="L463">
            <v>299</v>
          </cell>
          <cell r="M463">
            <v>1.39</v>
          </cell>
          <cell r="N463" t="str">
            <v>B</v>
          </cell>
          <cell r="O463">
            <v>1.2</v>
          </cell>
          <cell r="Q463" t="str">
            <v>?  Nghæ oùm hay TNGT</v>
          </cell>
        </row>
        <row r="464">
          <cell r="B464" t="str">
            <v>Traàn Phöông Anh</v>
          </cell>
          <cell r="D464">
            <v>151</v>
          </cell>
          <cell r="E464">
            <v>26</v>
          </cell>
          <cell r="F464">
            <v>27</v>
          </cell>
          <cell r="G464">
            <v>25</v>
          </cell>
          <cell r="H464">
            <v>27</v>
          </cell>
          <cell r="I464">
            <v>26</v>
          </cell>
          <cell r="J464">
            <v>26</v>
          </cell>
          <cell r="K464">
            <v>157</v>
          </cell>
          <cell r="L464">
            <v>308</v>
          </cell>
          <cell r="M464">
            <v>1.4</v>
          </cell>
          <cell r="N464" t="str">
            <v>A</v>
          </cell>
          <cell r="O464">
            <v>1.4</v>
          </cell>
        </row>
        <row r="465">
          <cell r="B465" t="str">
            <v>Traàn Bình Trong</v>
          </cell>
          <cell r="D465">
            <v>151</v>
          </cell>
          <cell r="E465">
            <v>26</v>
          </cell>
          <cell r="F465">
            <v>27</v>
          </cell>
          <cell r="G465">
            <v>25</v>
          </cell>
          <cell r="H465">
            <v>27</v>
          </cell>
          <cell r="I465">
            <v>26</v>
          </cell>
          <cell r="J465">
            <v>26</v>
          </cell>
          <cell r="K465">
            <v>157</v>
          </cell>
          <cell r="L465">
            <v>308</v>
          </cell>
          <cell r="M465">
            <v>1.4</v>
          </cell>
          <cell r="N465" t="str">
            <v>A</v>
          </cell>
          <cell r="O465">
            <v>1.4</v>
          </cell>
        </row>
        <row r="466">
          <cell r="B466" t="str">
            <v>Nguyeãn Phuùc Anh</v>
          </cell>
          <cell r="H466">
            <v>24</v>
          </cell>
          <cell r="I466">
            <v>26</v>
          </cell>
          <cell r="J466">
            <v>26</v>
          </cell>
          <cell r="K466">
            <v>76</v>
          </cell>
          <cell r="L466">
            <v>76</v>
          </cell>
          <cell r="M466">
            <v>1.0349999999999999</v>
          </cell>
          <cell r="N466" t="str">
            <v>A</v>
          </cell>
          <cell r="O466">
            <v>1.4</v>
          </cell>
        </row>
        <row r="467">
          <cell r="B467" t="str">
            <v>Nguyeãn Vaên Thanh</v>
          </cell>
          <cell r="C467" t="str">
            <v>VSCN</v>
          </cell>
          <cell r="G467">
            <v>25</v>
          </cell>
          <cell r="H467">
            <v>27</v>
          </cell>
          <cell r="I467">
            <v>26</v>
          </cell>
          <cell r="J467">
            <v>26</v>
          </cell>
          <cell r="K467">
            <v>104</v>
          </cell>
          <cell r="L467">
            <v>104</v>
          </cell>
          <cell r="M467">
            <v>1.0666</v>
          </cell>
          <cell r="N467" t="str">
            <v>C</v>
          </cell>
          <cell r="O467">
            <v>1</v>
          </cell>
          <cell r="Q467" t="str">
            <v>caûnh caùo</v>
          </cell>
        </row>
        <row r="468">
          <cell r="B468" t="str">
            <v>Voõ Vaên Huøng</v>
          </cell>
          <cell r="C468" t="str">
            <v>VSCN</v>
          </cell>
          <cell r="D468">
            <v>154</v>
          </cell>
          <cell r="E468">
            <v>26</v>
          </cell>
          <cell r="F468">
            <v>27</v>
          </cell>
          <cell r="G468">
            <v>23</v>
          </cell>
          <cell r="H468">
            <v>27</v>
          </cell>
          <cell r="I468">
            <v>24</v>
          </cell>
          <cell r="J468">
            <v>26</v>
          </cell>
          <cell r="K468">
            <v>153</v>
          </cell>
          <cell r="L468">
            <v>307</v>
          </cell>
          <cell r="M468">
            <v>1.032</v>
          </cell>
          <cell r="N468" t="str">
            <v>A</v>
          </cell>
          <cell r="O468">
            <v>1.4</v>
          </cell>
        </row>
        <row r="469">
          <cell r="B469" t="str">
            <v>Ng. V. Quoác Ñaèng</v>
          </cell>
          <cell r="C469" t="str">
            <v>VSCN</v>
          </cell>
          <cell r="D469">
            <v>143</v>
          </cell>
          <cell r="E469">
            <v>24</v>
          </cell>
          <cell r="F469">
            <v>27</v>
          </cell>
          <cell r="G469">
            <v>23</v>
          </cell>
          <cell r="H469">
            <v>23</v>
          </cell>
          <cell r="I469">
            <v>24</v>
          </cell>
          <cell r="J469">
            <v>25</v>
          </cell>
          <cell r="K469">
            <v>146</v>
          </cell>
          <cell r="L469">
            <v>289</v>
          </cell>
          <cell r="M469">
            <v>1.0009999999999999</v>
          </cell>
          <cell r="N469" t="str">
            <v>B</v>
          </cell>
          <cell r="O469">
            <v>1.2</v>
          </cell>
          <cell r="Q469" t="str">
            <v>khieån traùch</v>
          </cell>
        </row>
        <row r="470">
          <cell r="B470" t="str">
            <v>Trònh Vaên Luøng</v>
          </cell>
          <cell r="C470" t="str">
            <v>VSCN</v>
          </cell>
          <cell r="D470">
            <v>151</v>
          </cell>
          <cell r="E470">
            <v>24</v>
          </cell>
          <cell r="F470">
            <v>27</v>
          </cell>
          <cell r="G470">
            <v>23</v>
          </cell>
          <cell r="H470">
            <v>22</v>
          </cell>
          <cell r="I470">
            <v>26</v>
          </cell>
          <cell r="J470">
            <v>25</v>
          </cell>
          <cell r="K470">
            <v>147</v>
          </cell>
          <cell r="L470">
            <v>298</v>
          </cell>
          <cell r="M470">
            <v>1.125</v>
          </cell>
          <cell r="N470" t="str">
            <v>B</v>
          </cell>
          <cell r="O470">
            <v>1.2</v>
          </cell>
          <cell r="Q470" t="str">
            <v>Vi phaïm NQLÑ</v>
          </cell>
        </row>
        <row r="471">
          <cell r="B471" t="str">
            <v>Nguyeãn Vaên Ñoâng</v>
          </cell>
          <cell r="D471">
            <v>153</v>
          </cell>
          <cell r="E471">
            <v>25</v>
          </cell>
          <cell r="F471">
            <v>27</v>
          </cell>
          <cell r="G471">
            <v>24</v>
          </cell>
          <cell r="H471">
            <v>27</v>
          </cell>
          <cell r="I471">
            <v>26</v>
          </cell>
          <cell r="J471">
            <v>26</v>
          </cell>
          <cell r="K471">
            <v>155</v>
          </cell>
          <cell r="L471">
            <v>308</v>
          </cell>
          <cell r="M471">
            <v>1.173</v>
          </cell>
          <cell r="N471" t="str">
            <v>A</v>
          </cell>
          <cell r="O471">
            <v>1.4</v>
          </cell>
        </row>
        <row r="472">
          <cell r="B472" t="str">
            <v>Phaïm Thaønh Ñònh</v>
          </cell>
          <cell r="H472">
            <v>25</v>
          </cell>
          <cell r="I472">
            <v>26</v>
          </cell>
          <cell r="J472">
            <v>26</v>
          </cell>
          <cell r="K472">
            <v>77</v>
          </cell>
          <cell r="L472">
            <v>77</v>
          </cell>
          <cell r="M472">
            <v>1.04</v>
          </cell>
          <cell r="N472" t="str">
            <v>A</v>
          </cell>
          <cell r="O472">
            <v>1.4</v>
          </cell>
        </row>
        <row r="473">
          <cell r="B473" t="str">
            <v>Haø Chí Linh</v>
          </cell>
          <cell r="H473">
            <v>25</v>
          </cell>
          <cell r="I473">
            <v>25</v>
          </cell>
          <cell r="J473">
            <v>26</v>
          </cell>
          <cell r="K473">
            <v>76</v>
          </cell>
          <cell r="L473">
            <v>76</v>
          </cell>
          <cell r="M473">
            <v>1.04</v>
          </cell>
          <cell r="N473" t="str">
            <v>A</v>
          </cell>
          <cell r="O473">
            <v>1.4</v>
          </cell>
        </row>
        <row r="474">
          <cell r="B474" t="str">
            <v>Leâ Hoaøng Uùt</v>
          </cell>
          <cell r="H474">
            <v>20</v>
          </cell>
          <cell r="I474">
            <v>24</v>
          </cell>
          <cell r="J474">
            <v>26</v>
          </cell>
          <cell r="K474">
            <v>70</v>
          </cell>
          <cell r="L474">
            <v>70</v>
          </cell>
          <cell r="M474">
            <v>1.04</v>
          </cell>
          <cell r="N474" t="str">
            <v>A</v>
          </cell>
          <cell r="O474">
            <v>1.4</v>
          </cell>
        </row>
        <row r="475">
          <cell r="B475" t="str">
            <v>Traàn Quang Kheän</v>
          </cell>
          <cell r="I475">
            <v>13</v>
          </cell>
          <cell r="J475">
            <v>16</v>
          </cell>
          <cell r="K475">
            <v>29</v>
          </cell>
          <cell r="L475">
            <v>29</v>
          </cell>
          <cell r="M475">
            <v>1.1085</v>
          </cell>
          <cell r="Q475" t="str">
            <v>khoâng xeùt (Caét khen thöôûng)</v>
          </cell>
        </row>
        <row r="476">
          <cell r="B476" t="str">
            <v>Phaïm Tieán Huøng</v>
          </cell>
          <cell r="H476">
            <v>25</v>
          </cell>
          <cell r="I476">
            <v>26</v>
          </cell>
          <cell r="J476">
            <v>26</v>
          </cell>
          <cell r="K476">
            <v>77</v>
          </cell>
          <cell r="L476">
            <v>77</v>
          </cell>
          <cell r="M476">
            <v>1.04</v>
          </cell>
          <cell r="N476" t="str">
            <v>A</v>
          </cell>
          <cell r="O476">
            <v>1.4</v>
          </cell>
        </row>
        <row r="477">
          <cell r="B477" t="str">
            <v>Laâm Duy Khanh</v>
          </cell>
          <cell r="H477">
            <v>25</v>
          </cell>
          <cell r="I477">
            <v>26</v>
          </cell>
          <cell r="J477">
            <v>22</v>
          </cell>
          <cell r="K477">
            <v>73</v>
          </cell>
          <cell r="L477">
            <v>73</v>
          </cell>
          <cell r="M477">
            <v>1.04</v>
          </cell>
          <cell r="N477" t="str">
            <v>A</v>
          </cell>
          <cell r="O477">
            <v>1.4</v>
          </cell>
        </row>
        <row r="478">
          <cell r="B478" t="str">
            <v>Nguyeãn Thanh Hoaø</v>
          </cell>
          <cell r="H478">
            <v>24</v>
          </cell>
          <cell r="I478">
            <v>26</v>
          </cell>
          <cell r="J478">
            <v>26</v>
          </cell>
          <cell r="K478">
            <v>76</v>
          </cell>
          <cell r="L478">
            <v>76</v>
          </cell>
          <cell r="M478">
            <v>1.04</v>
          </cell>
          <cell r="N478" t="str">
            <v>A</v>
          </cell>
          <cell r="O478">
            <v>1.4</v>
          </cell>
        </row>
        <row r="479">
          <cell r="B479" t="str">
            <v>Hoà Quoác Böûu</v>
          </cell>
          <cell r="D479">
            <v>156</v>
          </cell>
          <cell r="E479">
            <v>26</v>
          </cell>
          <cell r="F479">
            <v>27</v>
          </cell>
          <cell r="G479">
            <v>25</v>
          </cell>
          <cell r="H479">
            <v>27</v>
          </cell>
          <cell r="I479">
            <v>25</v>
          </cell>
          <cell r="J479">
            <v>26</v>
          </cell>
          <cell r="K479">
            <v>156</v>
          </cell>
          <cell r="L479">
            <v>312</v>
          </cell>
          <cell r="M479">
            <v>1.1679999999999999</v>
          </cell>
          <cell r="N479" t="str">
            <v>A</v>
          </cell>
          <cell r="O479">
            <v>1.4</v>
          </cell>
        </row>
        <row r="480">
          <cell r="B480" t="str">
            <v>Löông Haûi Ñaêng</v>
          </cell>
          <cell r="G480">
            <v>9</v>
          </cell>
          <cell r="H480">
            <v>27</v>
          </cell>
          <cell r="I480">
            <v>23</v>
          </cell>
          <cell r="J480">
            <v>22</v>
          </cell>
          <cell r="K480">
            <v>81</v>
          </cell>
          <cell r="L480">
            <v>81</v>
          </cell>
          <cell r="M480">
            <v>1.077</v>
          </cell>
          <cell r="N480" t="str">
            <v>B</v>
          </cell>
          <cell r="O480">
            <v>1.2</v>
          </cell>
          <cell r="Q480" t="str">
            <v>Vi phaïm NQLÑ</v>
          </cell>
        </row>
        <row r="481">
          <cell r="B481" t="str">
            <v>Nguyeãn Vaên Uùt B</v>
          </cell>
          <cell r="H481">
            <v>25</v>
          </cell>
          <cell r="I481">
            <v>26</v>
          </cell>
          <cell r="J481">
            <v>26</v>
          </cell>
          <cell r="K481">
            <v>77</v>
          </cell>
          <cell r="L481">
            <v>77</v>
          </cell>
          <cell r="M481">
            <v>1.04</v>
          </cell>
          <cell r="N481" t="str">
            <v>A</v>
          </cell>
          <cell r="O481">
            <v>1.4</v>
          </cell>
        </row>
        <row r="482">
          <cell r="B482" t="str">
            <v>Phuø Thoï Loäc</v>
          </cell>
          <cell r="H482">
            <v>20</v>
          </cell>
          <cell r="I482">
            <v>26</v>
          </cell>
          <cell r="J482">
            <v>26</v>
          </cell>
          <cell r="K482">
            <v>72</v>
          </cell>
          <cell r="L482">
            <v>72</v>
          </cell>
          <cell r="M482">
            <v>1.04</v>
          </cell>
          <cell r="N482" t="str">
            <v>A</v>
          </cell>
          <cell r="O482">
            <v>1.4</v>
          </cell>
        </row>
        <row r="483">
          <cell r="B483" t="str">
            <v>Trieäu Quang Thanh</v>
          </cell>
          <cell r="D483">
            <v>9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97</v>
          </cell>
          <cell r="M483">
            <v>1.2130000000000001</v>
          </cell>
          <cell r="N483" t="str">
            <v>C</v>
          </cell>
          <cell r="O483">
            <v>1</v>
          </cell>
          <cell r="Q483" t="str">
            <v>oám daøi haïn</v>
          </cell>
        </row>
        <row r="484">
          <cell r="B484" t="str">
            <v>Phaïm Quoác Huøng</v>
          </cell>
          <cell r="D484">
            <v>153</v>
          </cell>
          <cell r="E484">
            <v>4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</v>
          </cell>
          <cell r="L484">
            <v>157</v>
          </cell>
          <cell r="M484">
            <v>1</v>
          </cell>
          <cell r="N484" t="str">
            <v>C</v>
          </cell>
          <cell r="O484">
            <v>1</v>
          </cell>
          <cell r="Q484" t="str">
            <v>oám coäng 26c cuoái naêm</v>
          </cell>
        </row>
        <row r="485">
          <cell r="B485" t="str">
            <v>Huyønh Chí Chaùnh</v>
          </cell>
          <cell r="D485">
            <v>156</v>
          </cell>
          <cell r="E485">
            <v>22</v>
          </cell>
          <cell r="F485">
            <v>27</v>
          </cell>
          <cell r="G485">
            <v>25</v>
          </cell>
          <cell r="H485">
            <v>10</v>
          </cell>
          <cell r="I485">
            <v>0</v>
          </cell>
          <cell r="J485">
            <v>0</v>
          </cell>
          <cell r="K485">
            <v>84</v>
          </cell>
          <cell r="L485">
            <v>240</v>
          </cell>
          <cell r="M485">
            <v>1.1639999999999999</v>
          </cell>
          <cell r="N485" t="str">
            <v>C</v>
          </cell>
          <cell r="O485">
            <v>1</v>
          </cell>
          <cell r="Q485" t="str">
            <v>oám daøi haïn</v>
          </cell>
        </row>
        <row r="486">
          <cell r="B486" t="str">
            <v>Traàn Vaên Teá</v>
          </cell>
          <cell r="D486">
            <v>152</v>
          </cell>
          <cell r="E486">
            <v>26</v>
          </cell>
          <cell r="F486">
            <v>27</v>
          </cell>
          <cell r="G486">
            <v>1</v>
          </cell>
          <cell r="I486">
            <v>0</v>
          </cell>
          <cell r="J486">
            <v>0</v>
          </cell>
          <cell r="K486">
            <v>54</v>
          </cell>
          <cell r="L486">
            <v>206</v>
          </cell>
          <cell r="M486">
            <v>1.4</v>
          </cell>
          <cell r="N486" t="str">
            <v>C</v>
          </cell>
          <cell r="O486">
            <v>1</v>
          </cell>
          <cell r="Q486" t="str">
            <v xml:space="preserve"> (ñình chæ coâng taùc)</v>
          </cell>
        </row>
        <row r="487">
          <cell r="B487" t="str">
            <v>Toâång Coäng</v>
          </cell>
          <cell r="L487">
            <v>39202</v>
          </cell>
          <cell r="N487">
            <v>83</v>
          </cell>
          <cell r="P487">
            <v>0</v>
          </cell>
        </row>
      </sheetData>
      <sheetData sheetId="2" refreshError="1">
        <row r="1">
          <cell r="A1" t="str">
            <v>CTY XIMAÊNG HAØ TIEÂN KIEÂN GIANG</v>
          </cell>
        </row>
        <row r="2">
          <cell r="A2" t="str">
            <v>Boä phaän: Phoøng Toå chöùc - haønh chaùnh</v>
          </cell>
          <cell r="E2" t="str">
            <v>BAÛNG THANH TOÙAN TIEÀN THÖÔÛNG 6 THAÙNG ÑAÀU NAÊM 2001</v>
          </cell>
        </row>
        <row r="4">
          <cell r="A4" t="str">
            <v>Stt</v>
          </cell>
          <cell r="B4" t="str">
            <v>Hoï vaø Teân</v>
          </cell>
          <cell r="C4" t="str">
            <v>Chöùc vuï</v>
          </cell>
          <cell r="D4" t="str">
            <v>HSCV</v>
          </cell>
          <cell r="E4" t="str">
            <v>Ngaøy coâng</v>
          </cell>
          <cell r="F4" t="str">
            <v>Heä soá X.Loaïi</v>
          </cell>
          <cell r="G4" t="str">
            <v>HSQÑ</v>
          </cell>
          <cell r="H4" t="str">
            <v>Ñôn giaù</v>
          </cell>
          <cell r="I4" t="str">
            <v>Thöïc laõnh (ñ)</v>
          </cell>
        </row>
        <row r="6">
          <cell r="A6">
            <v>1</v>
          </cell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  <cell r="G6">
            <v>437.76000000000005</v>
          </cell>
          <cell r="H6">
            <v>7472.5</v>
          </cell>
          <cell r="I6">
            <v>3271000</v>
          </cell>
        </row>
        <row r="7">
          <cell r="A7">
            <v>2</v>
          </cell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  <cell r="G7">
            <v>356.40000000000003</v>
          </cell>
          <cell r="H7">
            <v>7472.5</v>
          </cell>
          <cell r="I7">
            <v>2663000</v>
          </cell>
        </row>
        <row r="8">
          <cell r="A8">
            <v>3</v>
          </cell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  <cell r="G8">
            <v>273</v>
          </cell>
          <cell r="H8">
            <v>7472.5</v>
          </cell>
          <cell r="I8">
            <v>2040000</v>
          </cell>
        </row>
        <row r="9">
          <cell r="A9">
            <v>4</v>
          </cell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  <cell r="G9">
            <v>230.99999999999997</v>
          </cell>
          <cell r="H9">
            <v>7472.5</v>
          </cell>
          <cell r="I9">
            <v>1726000</v>
          </cell>
        </row>
        <row r="10">
          <cell r="A10">
            <v>5</v>
          </cell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  <cell r="G10">
            <v>253.67999999999998</v>
          </cell>
          <cell r="H10">
            <v>7472.5</v>
          </cell>
          <cell r="I10">
            <v>1901000</v>
          </cell>
        </row>
        <row r="11">
          <cell r="A11">
            <v>6</v>
          </cell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  <cell r="G11">
            <v>264</v>
          </cell>
          <cell r="H11">
            <v>7472.5</v>
          </cell>
          <cell r="I11">
            <v>1973000</v>
          </cell>
        </row>
        <row r="12">
          <cell r="A12">
            <v>7</v>
          </cell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  <cell r="G12">
            <v>297.60000000000002</v>
          </cell>
          <cell r="H12">
            <v>7472.5</v>
          </cell>
          <cell r="I12">
            <v>2224000</v>
          </cell>
        </row>
        <row r="13">
          <cell r="A13">
            <v>8</v>
          </cell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  <cell r="G13">
            <v>258.71999999999997</v>
          </cell>
          <cell r="H13">
            <v>7472.5</v>
          </cell>
          <cell r="I13">
            <v>1933000</v>
          </cell>
        </row>
        <row r="14">
          <cell r="A14">
            <v>9</v>
          </cell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  <cell r="G14">
            <v>180</v>
          </cell>
          <cell r="H14">
            <v>7472.5</v>
          </cell>
          <cell r="I14">
            <v>1345000</v>
          </cell>
        </row>
        <row r="15">
          <cell r="A15">
            <v>10</v>
          </cell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  <cell r="G15">
            <v>82.32</v>
          </cell>
          <cell r="H15">
            <v>7472.5</v>
          </cell>
          <cell r="I15">
            <v>615000</v>
          </cell>
        </row>
        <row r="16">
          <cell r="A16">
            <v>11</v>
          </cell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  <cell r="G16">
            <v>198</v>
          </cell>
          <cell r="H16">
            <v>7472.5</v>
          </cell>
          <cell r="I16">
            <v>1480000</v>
          </cell>
        </row>
        <row r="17">
          <cell r="A17">
            <v>12</v>
          </cell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  <cell r="G17">
            <v>137.06</v>
          </cell>
          <cell r="H17">
            <v>7472.5</v>
          </cell>
          <cell r="I17">
            <v>1024000</v>
          </cell>
        </row>
        <row r="18">
          <cell r="A18">
            <v>13</v>
          </cell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  <cell r="G18">
            <v>191.51999999999995</v>
          </cell>
          <cell r="H18">
            <v>7472.5</v>
          </cell>
          <cell r="I18">
            <v>1431000</v>
          </cell>
        </row>
        <row r="19">
          <cell r="A19">
            <v>14</v>
          </cell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  <cell r="G19">
            <v>178.98</v>
          </cell>
          <cell r="H19">
            <v>7472.5</v>
          </cell>
          <cell r="I19">
            <v>1337000</v>
          </cell>
        </row>
        <row r="20">
          <cell r="A20">
            <v>15</v>
          </cell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  <cell r="G20">
            <v>208.81</v>
          </cell>
          <cell r="H20">
            <v>7472.5</v>
          </cell>
          <cell r="I20">
            <v>1560000</v>
          </cell>
        </row>
        <row r="21">
          <cell r="A21">
            <v>16</v>
          </cell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  <cell r="G21">
            <v>224.96</v>
          </cell>
          <cell r="H21">
            <v>7472.5</v>
          </cell>
          <cell r="I21">
            <v>1681000</v>
          </cell>
        </row>
        <row r="22">
          <cell r="A22">
            <v>17</v>
          </cell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  <cell r="G22">
            <v>230.78999999999996</v>
          </cell>
          <cell r="H22">
            <v>7472.5</v>
          </cell>
          <cell r="I22">
            <v>1725000</v>
          </cell>
        </row>
        <row r="23">
          <cell r="A23">
            <v>18</v>
          </cell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  <cell r="G23">
            <v>208.81</v>
          </cell>
          <cell r="H23">
            <v>7472.5</v>
          </cell>
          <cell r="I23">
            <v>1560000</v>
          </cell>
        </row>
        <row r="24">
          <cell r="A24">
            <v>19</v>
          </cell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  <cell r="G24">
            <v>238.7</v>
          </cell>
          <cell r="H24">
            <v>7472.5</v>
          </cell>
          <cell r="I24">
            <v>1784000</v>
          </cell>
        </row>
        <row r="25">
          <cell r="A25">
            <v>20</v>
          </cell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  <cell r="G25">
            <v>221.76</v>
          </cell>
          <cell r="H25">
            <v>7472.5</v>
          </cell>
          <cell r="I25">
            <v>1657000</v>
          </cell>
        </row>
        <row r="26">
          <cell r="A26">
            <v>21</v>
          </cell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  <cell r="G26">
            <v>189</v>
          </cell>
          <cell r="H26">
            <v>7472.5</v>
          </cell>
          <cell r="I26">
            <v>1412000</v>
          </cell>
        </row>
        <row r="27">
          <cell r="A27">
            <v>22</v>
          </cell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  <cell r="G27">
            <v>173.28</v>
          </cell>
          <cell r="H27">
            <v>7472.5</v>
          </cell>
          <cell r="I27">
            <v>1295000</v>
          </cell>
        </row>
        <row r="28">
          <cell r="A28">
            <v>23</v>
          </cell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  <cell r="G28">
            <v>189</v>
          </cell>
          <cell r="H28">
            <v>7472.5</v>
          </cell>
          <cell r="I28">
            <v>1412000</v>
          </cell>
        </row>
        <row r="29">
          <cell r="A29">
            <v>24</v>
          </cell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  <cell r="G29">
            <v>183.96</v>
          </cell>
          <cell r="H29">
            <v>7472.5</v>
          </cell>
          <cell r="I29">
            <v>1375000</v>
          </cell>
        </row>
        <row r="30">
          <cell r="A30">
            <v>25</v>
          </cell>
          <cell r="B30" t="str">
            <v>Nguyeãn T. Bình Cheù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  <cell r="G30">
            <v>192.78</v>
          </cell>
          <cell r="H30">
            <v>7472.5</v>
          </cell>
          <cell r="I30">
            <v>1441000</v>
          </cell>
        </row>
        <row r="31">
          <cell r="A31">
            <v>26</v>
          </cell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  <cell r="G31">
            <v>192.78</v>
          </cell>
          <cell r="H31">
            <v>7472.5</v>
          </cell>
          <cell r="I31">
            <v>1441000</v>
          </cell>
        </row>
        <row r="32">
          <cell r="B32" t="str">
            <v>Coäng:</v>
          </cell>
          <cell r="D32">
            <v>28.399999999999988</v>
          </cell>
          <cell r="G32">
            <v>5794.6699999999992</v>
          </cell>
          <cell r="I32">
            <v>43306000</v>
          </cell>
        </row>
        <row r="34">
          <cell r="D34" t="str">
            <v>Baèng chöõ:    (Boán möôi ba trieäu, ba traêm leû saùu ngaøn ñoàng).</v>
          </cell>
        </row>
        <row r="36">
          <cell r="B36" t="str">
            <v>Duyeät Ban Giaùm ñoác</v>
          </cell>
          <cell r="G36" t="str">
            <v>Keá toaùn tröôûng</v>
          </cell>
        </row>
        <row r="46">
          <cell r="A46" t="str">
            <v>CTY XIMAÊNG HAØ TIEÂN KIEÂN GIANG</v>
          </cell>
          <cell r="E46" t="str">
            <v>BAÛNG THANH TOÙAN TIEÀN THÖÔÛNG 6 THAÙNG ÑAÀU NAÊM 2001</v>
          </cell>
        </row>
        <row r="47">
          <cell r="A47" t="str">
            <v>Boä phaän: Phaân xöôûng Saûn Xuaát</v>
          </cell>
        </row>
        <row r="49">
          <cell r="A49" t="str">
            <v>Stt</v>
          </cell>
          <cell r="B49" t="str">
            <v>Hoï vaø Teân</v>
          </cell>
          <cell r="C49" t="str">
            <v>Chöùc vuï</v>
          </cell>
          <cell r="D49" t="str">
            <v>HSCV</v>
          </cell>
          <cell r="E49" t="str">
            <v>Ngaøy coâng</v>
          </cell>
          <cell r="F49" t="str">
            <v>Heä soá X.Loaïi</v>
          </cell>
          <cell r="G49" t="str">
            <v>HSQÑ</v>
          </cell>
          <cell r="H49" t="str">
            <v>Ñôn giaù</v>
          </cell>
          <cell r="I49" t="str">
            <v>Thöïc laõnh (ñ)</v>
          </cell>
        </row>
        <row r="51">
          <cell r="A51">
            <v>1</v>
          </cell>
          <cell r="B51" t="str">
            <v>Traàn Vaên Naêm</v>
          </cell>
          <cell r="C51" t="str">
            <v>QÑ</v>
          </cell>
          <cell r="D51">
            <v>1.8</v>
          </cell>
          <cell r="E51">
            <v>153</v>
          </cell>
          <cell r="F51">
            <v>1.6</v>
          </cell>
          <cell r="G51">
            <v>440.6400000000001</v>
          </cell>
          <cell r="H51">
            <v>7472.5</v>
          </cell>
          <cell r="I51">
            <v>3293000</v>
          </cell>
        </row>
        <row r="52">
          <cell r="A52">
            <v>2</v>
          </cell>
          <cell r="B52" t="str">
            <v>Vuõ Tieán Laõm</v>
          </cell>
          <cell r="C52" t="str">
            <v>PQÑ</v>
          </cell>
          <cell r="D52">
            <v>1.65</v>
          </cell>
          <cell r="E52">
            <v>153</v>
          </cell>
          <cell r="F52">
            <v>1.6</v>
          </cell>
          <cell r="G52">
            <v>403.92</v>
          </cell>
          <cell r="H52">
            <v>7472.5</v>
          </cell>
          <cell r="I52">
            <v>3018000</v>
          </cell>
        </row>
        <row r="53">
          <cell r="A53">
            <v>3</v>
          </cell>
          <cell r="B53" t="str">
            <v>Döông Thanh Haø</v>
          </cell>
          <cell r="C53" t="str">
            <v>PQÑ</v>
          </cell>
          <cell r="D53">
            <v>1.65</v>
          </cell>
          <cell r="E53">
            <v>153</v>
          </cell>
          <cell r="F53">
            <v>1.6</v>
          </cell>
          <cell r="G53">
            <v>403.92</v>
          </cell>
          <cell r="H53">
            <v>7472.5</v>
          </cell>
          <cell r="I53">
            <v>3018000</v>
          </cell>
        </row>
        <row r="54">
          <cell r="A54">
            <v>4</v>
          </cell>
          <cell r="B54" t="str">
            <v>Löu Ñöùc  Hieán</v>
          </cell>
          <cell r="C54" t="str">
            <v>TK</v>
          </cell>
          <cell r="D54">
            <v>1.3</v>
          </cell>
          <cell r="E54">
            <v>154</v>
          </cell>
          <cell r="F54">
            <v>1.6</v>
          </cell>
          <cell r="G54">
            <v>320.32000000000005</v>
          </cell>
          <cell r="H54">
            <v>7472.5</v>
          </cell>
          <cell r="I54">
            <v>2394000</v>
          </cell>
        </row>
        <row r="55">
          <cell r="A55">
            <v>5</v>
          </cell>
          <cell r="B55" t="str">
            <v>Nguyeãn Vaên Lyù</v>
          </cell>
          <cell r="C55" t="str">
            <v>TK</v>
          </cell>
          <cell r="D55">
            <v>1.3</v>
          </cell>
          <cell r="E55">
            <v>152</v>
          </cell>
          <cell r="F55">
            <v>1.6</v>
          </cell>
          <cell r="G55">
            <v>316.16000000000003</v>
          </cell>
          <cell r="H55">
            <v>7472.5</v>
          </cell>
          <cell r="I55">
            <v>2363000</v>
          </cell>
        </row>
        <row r="56">
          <cell r="A56">
            <v>6</v>
          </cell>
          <cell r="B56" t="str">
            <v>Ñaøo Taát  Ñaït</v>
          </cell>
          <cell r="D56">
            <v>1.1499999999999999</v>
          </cell>
          <cell r="E56">
            <v>150</v>
          </cell>
          <cell r="F56">
            <v>1.2</v>
          </cell>
          <cell r="G56">
            <v>207</v>
          </cell>
          <cell r="H56">
            <v>7472.5</v>
          </cell>
          <cell r="I56">
            <v>1547000</v>
          </cell>
        </row>
        <row r="57">
          <cell r="A57">
            <v>7</v>
          </cell>
          <cell r="B57" t="str">
            <v>Haø Vaên Khen</v>
          </cell>
          <cell r="D57">
            <v>1.1499999999999999</v>
          </cell>
          <cell r="E57">
            <v>144</v>
          </cell>
          <cell r="F57">
            <v>1.4</v>
          </cell>
          <cell r="G57">
            <v>231.83999999999997</v>
          </cell>
          <cell r="H57">
            <v>7472.5</v>
          </cell>
          <cell r="I57">
            <v>1732000</v>
          </cell>
        </row>
        <row r="58">
          <cell r="A58">
            <v>8</v>
          </cell>
          <cell r="B58" t="str">
            <v>Laâm Ngoïc Chuyeân</v>
          </cell>
          <cell r="D58">
            <v>1.1499999999999999</v>
          </cell>
          <cell r="E58">
            <v>156</v>
          </cell>
          <cell r="F58">
            <v>1.4</v>
          </cell>
          <cell r="G58">
            <v>251.15999999999994</v>
          </cell>
          <cell r="H58">
            <v>7472.5</v>
          </cell>
          <cell r="I58">
            <v>1877000</v>
          </cell>
        </row>
        <row r="59">
          <cell r="A59">
            <v>9</v>
          </cell>
          <cell r="B59" t="str">
            <v>Leâ Vaên Vuõ</v>
          </cell>
          <cell r="C59" t="str">
            <v>CT</v>
          </cell>
          <cell r="D59">
            <v>1.25</v>
          </cell>
          <cell r="E59">
            <v>155</v>
          </cell>
          <cell r="F59">
            <v>1.6</v>
          </cell>
          <cell r="G59">
            <v>310</v>
          </cell>
          <cell r="H59">
            <v>7472.5</v>
          </cell>
          <cell r="I59">
            <v>2316000</v>
          </cell>
        </row>
        <row r="60">
          <cell r="A60">
            <v>10</v>
          </cell>
          <cell r="B60" t="str">
            <v>Haøng Vaên Taøo</v>
          </cell>
          <cell r="C60" t="str">
            <v>CT</v>
          </cell>
          <cell r="D60">
            <v>1.3249428571428572</v>
          </cell>
          <cell r="E60">
            <v>149</v>
          </cell>
          <cell r="F60">
            <v>1.6</v>
          </cell>
          <cell r="G60">
            <v>315.86637714285717</v>
          </cell>
          <cell r="H60">
            <v>7472.5</v>
          </cell>
          <cell r="I60">
            <v>2360000</v>
          </cell>
        </row>
        <row r="61">
          <cell r="A61">
            <v>11</v>
          </cell>
          <cell r="B61" t="str">
            <v>Nguyeãn Ngoïc Bieân</v>
          </cell>
          <cell r="D61">
            <v>1.2749428571428572</v>
          </cell>
          <cell r="E61">
            <v>156</v>
          </cell>
          <cell r="F61">
            <v>1.4</v>
          </cell>
          <cell r="G61">
            <v>278.44752</v>
          </cell>
          <cell r="H61">
            <v>7472.5</v>
          </cell>
          <cell r="I61">
            <v>2081000</v>
          </cell>
        </row>
        <row r="62">
          <cell r="A62">
            <v>12</v>
          </cell>
          <cell r="B62" t="str">
            <v>Trònh Hoaøi Phöông</v>
          </cell>
          <cell r="D62">
            <v>1.2408166666666667</v>
          </cell>
          <cell r="E62">
            <v>156</v>
          </cell>
          <cell r="F62">
            <v>1.4</v>
          </cell>
          <cell r="G62">
            <v>270.99435999999997</v>
          </cell>
          <cell r="H62">
            <v>7472.5</v>
          </cell>
          <cell r="I62">
            <v>2025000</v>
          </cell>
        </row>
        <row r="63">
          <cell r="A63">
            <v>13</v>
          </cell>
          <cell r="B63" t="str">
            <v>Ñaøo Duy Haûi</v>
          </cell>
          <cell r="D63">
            <v>1.2184952380952381</v>
          </cell>
          <cell r="E63">
            <v>155</v>
          </cell>
          <cell r="F63">
            <v>1.2</v>
          </cell>
          <cell r="G63">
            <v>226.6401142857143</v>
          </cell>
          <cell r="H63">
            <v>7472.5</v>
          </cell>
          <cell r="I63">
            <v>1694000</v>
          </cell>
        </row>
        <row r="64">
          <cell r="A64">
            <v>14</v>
          </cell>
          <cell r="B64" t="str">
            <v>Ngoâ Quoác Maïnh</v>
          </cell>
          <cell r="D64">
            <v>1.1825619047619049</v>
          </cell>
          <cell r="E64">
            <v>155</v>
          </cell>
          <cell r="F64">
            <v>1.4</v>
          </cell>
          <cell r="G64">
            <v>256.61593333333337</v>
          </cell>
          <cell r="H64">
            <v>7472.5</v>
          </cell>
          <cell r="I64">
            <v>1918000</v>
          </cell>
        </row>
        <row r="65">
          <cell r="A65">
            <v>15</v>
          </cell>
          <cell r="B65" t="str">
            <v>Traàn khaéc Ñieàu</v>
          </cell>
          <cell r="D65">
            <v>1.2184952380952381</v>
          </cell>
          <cell r="E65">
            <v>156</v>
          </cell>
          <cell r="F65">
            <v>1.4</v>
          </cell>
          <cell r="G65">
            <v>266.11935999999997</v>
          </cell>
          <cell r="H65">
            <v>7472.5</v>
          </cell>
          <cell r="I65">
            <v>1989000</v>
          </cell>
        </row>
        <row r="66">
          <cell r="A66">
            <v>16</v>
          </cell>
          <cell r="B66" t="str">
            <v>Nguyeãn Thanh Hoàng</v>
          </cell>
          <cell r="D66">
            <v>1.2184952380952381</v>
          </cell>
          <cell r="E66">
            <v>155</v>
          </cell>
          <cell r="F66">
            <v>1.4</v>
          </cell>
          <cell r="G66">
            <v>264.41346666666669</v>
          </cell>
          <cell r="H66">
            <v>7472.5</v>
          </cell>
          <cell r="I66">
            <v>1976000</v>
          </cell>
        </row>
        <row r="67">
          <cell r="A67">
            <v>17</v>
          </cell>
          <cell r="B67" t="str">
            <v>Trieäu Quang Thanh</v>
          </cell>
          <cell r="D67">
            <v>1.213742857142857</v>
          </cell>
          <cell r="E67">
            <v>97</v>
          </cell>
          <cell r="F67">
            <v>1.4</v>
          </cell>
          <cell r="G67">
            <v>164.82627999999997</v>
          </cell>
          <cell r="H67">
            <v>7472.5</v>
          </cell>
          <cell r="I67">
            <v>1232000</v>
          </cell>
        </row>
        <row r="68">
          <cell r="A68">
            <v>18</v>
          </cell>
          <cell r="B68" t="str">
            <v>Nguyeãn Quang Vinh</v>
          </cell>
          <cell r="D68">
            <v>1.3249428571428572</v>
          </cell>
          <cell r="E68">
            <v>139</v>
          </cell>
          <cell r="F68">
            <v>1.6</v>
          </cell>
          <cell r="G68">
            <v>294.66729142857145</v>
          </cell>
          <cell r="H68">
            <v>7472.5</v>
          </cell>
          <cell r="I68">
            <v>2202000</v>
          </cell>
        </row>
        <row r="69">
          <cell r="A69">
            <v>19</v>
          </cell>
          <cell r="B69" t="str">
            <v>Nguyeãn Thanh Sôn</v>
          </cell>
          <cell r="D69">
            <v>1.2999428571428571</v>
          </cell>
          <cell r="E69">
            <v>155</v>
          </cell>
          <cell r="F69">
            <v>1.6</v>
          </cell>
          <cell r="G69">
            <v>322.38582857142859</v>
          </cell>
          <cell r="H69">
            <v>7472.5</v>
          </cell>
          <cell r="I69">
            <v>2409000</v>
          </cell>
        </row>
        <row r="70">
          <cell r="A70">
            <v>20</v>
          </cell>
          <cell r="B70" t="str">
            <v>Traàn Thanh Tuøng</v>
          </cell>
          <cell r="D70">
            <v>1.2184952380952381</v>
          </cell>
          <cell r="E70">
            <v>154</v>
          </cell>
          <cell r="F70">
            <v>1.4</v>
          </cell>
          <cell r="G70">
            <v>262.7075733333333</v>
          </cell>
          <cell r="H70">
            <v>7472.5</v>
          </cell>
          <cell r="I70">
            <v>1963000</v>
          </cell>
        </row>
        <row r="71">
          <cell r="A71">
            <v>21</v>
          </cell>
          <cell r="B71" t="str">
            <v>Nguyeãn Höõu Taøi</v>
          </cell>
          <cell r="D71">
            <v>1.2184952380952381</v>
          </cell>
          <cell r="E71">
            <v>155</v>
          </cell>
          <cell r="F71">
            <v>1.4</v>
          </cell>
          <cell r="G71">
            <v>264.41346666666669</v>
          </cell>
          <cell r="H71">
            <v>7472.5</v>
          </cell>
          <cell r="I71">
            <v>1976000</v>
          </cell>
        </row>
        <row r="72">
          <cell r="A72">
            <v>22</v>
          </cell>
          <cell r="B72" t="str">
            <v>Leâ Phaùt Ñaït</v>
          </cell>
          <cell r="D72">
            <v>1.2184952380952381</v>
          </cell>
          <cell r="E72">
            <v>156</v>
          </cell>
          <cell r="F72">
            <v>1.6</v>
          </cell>
          <cell r="G72">
            <v>304.13641142857142</v>
          </cell>
          <cell r="H72">
            <v>7472.5</v>
          </cell>
          <cell r="I72">
            <v>2273000</v>
          </cell>
        </row>
        <row r="73">
          <cell r="A73">
            <v>23</v>
          </cell>
          <cell r="B73" t="str">
            <v>Nam Taán Löïc</v>
          </cell>
          <cell r="D73">
            <v>1.3</v>
          </cell>
          <cell r="E73">
            <v>154</v>
          </cell>
          <cell r="F73">
            <v>1.2</v>
          </cell>
          <cell r="G73">
            <v>240.24</v>
          </cell>
          <cell r="H73">
            <v>7472.5</v>
          </cell>
          <cell r="I73">
            <v>1795000</v>
          </cell>
        </row>
        <row r="74">
          <cell r="A74">
            <v>24</v>
          </cell>
          <cell r="B74" t="str">
            <v>Huyønh Quoác Söû</v>
          </cell>
          <cell r="D74">
            <v>1.1499999999999999</v>
          </cell>
          <cell r="E74">
            <v>156</v>
          </cell>
          <cell r="F74">
            <v>1.4</v>
          </cell>
          <cell r="G74">
            <v>251.15999999999994</v>
          </cell>
          <cell r="H74">
            <v>7472.5</v>
          </cell>
          <cell r="I74">
            <v>1877000</v>
          </cell>
        </row>
        <row r="75">
          <cell r="A75">
            <v>25</v>
          </cell>
          <cell r="B75" t="str">
            <v>Trònh Vaên Luøng</v>
          </cell>
          <cell r="D75">
            <v>1.1499999999999999</v>
          </cell>
          <cell r="E75">
            <v>151</v>
          </cell>
          <cell r="F75">
            <v>1.2</v>
          </cell>
          <cell r="G75">
            <v>208.37999999999997</v>
          </cell>
          <cell r="H75">
            <v>7472.5</v>
          </cell>
          <cell r="I75">
            <v>1557000</v>
          </cell>
        </row>
        <row r="76">
          <cell r="A76">
            <v>26</v>
          </cell>
          <cell r="B76" t="str">
            <v>Taøo Chís Sal</v>
          </cell>
          <cell r="D76">
            <v>1.1499999999999999</v>
          </cell>
          <cell r="E76">
            <v>149</v>
          </cell>
          <cell r="F76">
            <v>1.4</v>
          </cell>
          <cell r="G76">
            <v>239.89</v>
          </cell>
          <cell r="H76">
            <v>7472.5</v>
          </cell>
          <cell r="I76">
            <v>1793000</v>
          </cell>
        </row>
        <row r="77">
          <cell r="A77">
            <v>27</v>
          </cell>
          <cell r="B77" t="str">
            <v>Leâ Tröôøng Sa</v>
          </cell>
          <cell r="D77">
            <v>1.1499999999999999</v>
          </cell>
          <cell r="E77">
            <v>153</v>
          </cell>
          <cell r="F77">
            <v>1.2</v>
          </cell>
          <cell r="G77">
            <v>211.14</v>
          </cell>
          <cell r="H77">
            <v>7472.5</v>
          </cell>
          <cell r="I77">
            <v>1578000</v>
          </cell>
        </row>
        <row r="78">
          <cell r="A78">
            <v>28</v>
          </cell>
          <cell r="B78" t="str">
            <v>Ñoã Trung Thöï</v>
          </cell>
          <cell r="D78">
            <v>1.3</v>
          </cell>
          <cell r="E78">
            <v>155</v>
          </cell>
          <cell r="F78">
            <v>1.6</v>
          </cell>
          <cell r="G78">
            <v>322.40000000000003</v>
          </cell>
          <cell r="H78">
            <v>7472.5</v>
          </cell>
          <cell r="I78">
            <v>2409000</v>
          </cell>
        </row>
        <row r="79">
          <cell r="A79">
            <v>29</v>
          </cell>
          <cell r="B79" t="str">
            <v>Trònh Xuaân Thaéng</v>
          </cell>
          <cell r="D79">
            <v>1.1499999999999999</v>
          </cell>
          <cell r="E79">
            <v>155</v>
          </cell>
          <cell r="F79">
            <v>1.4</v>
          </cell>
          <cell r="G79">
            <v>249.54999999999998</v>
          </cell>
          <cell r="H79">
            <v>7472.5</v>
          </cell>
          <cell r="I79">
            <v>1865000</v>
          </cell>
        </row>
        <row r="80">
          <cell r="A80">
            <v>30</v>
          </cell>
          <cell r="B80" t="str">
            <v>Nguyeãn Vaên Thaém</v>
          </cell>
          <cell r="D80">
            <v>1.1499999999999999</v>
          </cell>
          <cell r="E80">
            <v>156</v>
          </cell>
          <cell r="F80">
            <v>1.4</v>
          </cell>
          <cell r="G80">
            <v>251.15999999999994</v>
          </cell>
          <cell r="H80">
            <v>7472.5</v>
          </cell>
          <cell r="I80">
            <v>1877000</v>
          </cell>
        </row>
        <row r="81">
          <cell r="A81">
            <v>31</v>
          </cell>
          <cell r="B81" t="str">
            <v>Leâ Coâng Luaän</v>
          </cell>
          <cell r="D81">
            <v>1.1499999999999999</v>
          </cell>
          <cell r="E81">
            <v>144</v>
          </cell>
          <cell r="F81">
            <v>1.2</v>
          </cell>
          <cell r="G81">
            <v>198.72</v>
          </cell>
          <cell r="H81">
            <v>7472.5</v>
          </cell>
          <cell r="I81">
            <v>1485000</v>
          </cell>
        </row>
        <row r="82">
          <cell r="A82">
            <v>32</v>
          </cell>
          <cell r="B82" t="str">
            <v>Traàn Vaên Tieån</v>
          </cell>
          <cell r="D82">
            <v>1.1499999999999999</v>
          </cell>
          <cell r="E82">
            <v>156</v>
          </cell>
          <cell r="F82">
            <v>1.4</v>
          </cell>
          <cell r="G82">
            <v>251.15999999999994</v>
          </cell>
          <cell r="H82">
            <v>7472.5</v>
          </cell>
          <cell r="I82">
            <v>1877000</v>
          </cell>
        </row>
        <row r="83">
          <cell r="A83">
            <v>33</v>
          </cell>
          <cell r="B83" t="str">
            <v>Leâ Thaùi Bình</v>
          </cell>
          <cell r="D83">
            <v>1.3</v>
          </cell>
          <cell r="E83">
            <v>156</v>
          </cell>
          <cell r="F83">
            <v>1.4</v>
          </cell>
          <cell r="G83">
            <v>283.92</v>
          </cell>
          <cell r="H83">
            <v>7472.5</v>
          </cell>
          <cell r="I83">
            <v>2122000</v>
          </cell>
        </row>
        <row r="84">
          <cell r="A84">
            <v>34</v>
          </cell>
          <cell r="B84" t="str">
            <v>Nguyeãn Khaéc Vuõ</v>
          </cell>
          <cell r="D84">
            <v>1.1499999999999999</v>
          </cell>
          <cell r="E84">
            <v>156</v>
          </cell>
          <cell r="F84">
            <v>1.6</v>
          </cell>
          <cell r="G84">
            <v>287.03999999999996</v>
          </cell>
          <cell r="H84">
            <v>7472.5</v>
          </cell>
          <cell r="I84">
            <v>2145000</v>
          </cell>
        </row>
        <row r="85">
          <cell r="A85">
            <v>35</v>
          </cell>
          <cell r="B85" t="str">
            <v>Hoà Quoác Böûu</v>
          </cell>
          <cell r="D85">
            <v>1.1499999999999999</v>
          </cell>
          <cell r="E85">
            <v>156</v>
          </cell>
          <cell r="F85">
            <v>1.4</v>
          </cell>
          <cell r="G85">
            <v>251.15999999999994</v>
          </cell>
          <cell r="H85">
            <v>7472.5</v>
          </cell>
          <cell r="I85">
            <v>1877000</v>
          </cell>
        </row>
        <row r="86">
          <cell r="A86">
            <v>36</v>
          </cell>
          <cell r="B86" t="str">
            <v>Ngoâ Minh Taâm</v>
          </cell>
          <cell r="D86">
            <v>1.1499999999999999</v>
          </cell>
          <cell r="E86">
            <v>154</v>
          </cell>
          <cell r="F86">
            <v>1.4</v>
          </cell>
          <cell r="G86">
            <v>247.93999999999997</v>
          </cell>
          <cell r="H86">
            <v>7472.5</v>
          </cell>
          <cell r="I86">
            <v>1853000</v>
          </cell>
        </row>
        <row r="87">
          <cell r="A87">
            <v>37</v>
          </cell>
          <cell r="B87" t="str">
            <v>Nguyeãn Vaên Ñoâng</v>
          </cell>
          <cell r="D87">
            <v>1.1499999999999999</v>
          </cell>
          <cell r="E87">
            <v>153</v>
          </cell>
          <cell r="F87">
            <v>1.2</v>
          </cell>
          <cell r="G87">
            <v>211.14</v>
          </cell>
          <cell r="H87">
            <v>7472.5</v>
          </cell>
          <cell r="I87">
            <v>1578000</v>
          </cell>
        </row>
        <row r="88">
          <cell r="A88">
            <v>38</v>
          </cell>
          <cell r="B88" t="str">
            <v>Vuõ Duy Thaêng</v>
          </cell>
          <cell r="D88">
            <v>1.3657885304659498</v>
          </cell>
          <cell r="E88">
            <v>156</v>
          </cell>
          <cell r="F88">
            <v>1.6</v>
          </cell>
          <cell r="G88">
            <v>340.90081720430112</v>
          </cell>
          <cell r="H88">
            <v>7472.5</v>
          </cell>
          <cell r="I88">
            <v>2547000</v>
          </cell>
        </row>
        <row r="89">
          <cell r="A89">
            <v>39</v>
          </cell>
          <cell r="B89" t="str">
            <v>Nguyeãn Nhö  Chöôøng</v>
          </cell>
          <cell r="C89" t="str">
            <v>CP</v>
          </cell>
          <cell r="D89">
            <v>1.3367293906810034</v>
          </cell>
          <cell r="E89">
            <v>133</v>
          </cell>
          <cell r="F89">
            <v>1.6</v>
          </cell>
          <cell r="G89">
            <v>284.45601433691758</v>
          </cell>
          <cell r="H89">
            <v>7472.5</v>
          </cell>
          <cell r="I89">
            <v>2126000</v>
          </cell>
        </row>
        <row r="90">
          <cell r="A90">
            <v>40</v>
          </cell>
          <cell r="B90" t="str">
            <v>Löu Ñöùc Ñònh</v>
          </cell>
          <cell r="D90">
            <v>1.3542019713261648</v>
          </cell>
          <cell r="E90">
            <v>156</v>
          </cell>
          <cell r="F90">
            <v>1.6</v>
          </cell>
          <cell r="G90">
            <v>338.00881204301072</v>
          </cell>
          <cell r="H90">
            <v>7472.5</v>
          </cell>
          <cell r="I90">
            <v>2526000</v>
          </cell>
        </row>
        <row r="91">
          <cell r="A91">
            <v>41</v>
          </cell>
          <cell r="B91" t="str">
            <v>Phaïm Thaùi Hoaø</v>
          </cell>
          <cell r="D91">
            <v>1.2265053763440861</v>
          </cell>
          <cell r="E91">
            <v>154</v>
          </cell>
          <cell r="F91">
            <v>1.4</v>
          </cell>
          <cell r="G91">
            <v>264.43455913978494</v>
          </cell>
          <cell r="H91">
            <v>7472.5</v>
          </cell>
          <cell r="I91">
            <v>1976000</v>
          </cell>
        </row>
        <row r="92">
          <cell r="A92">
            <v>42</v>
          </cell>
          <cell r="B92" t="str">
            <v>Dö Minh Taâm</v>
          </cell>
          <cell r="D92">
            <v>1.2979928315412186</v>
          </cell>
          <cell r="E92">
            <v>156</v>
          </cell>
          <cell r="F92">
            <v>1.2</v>
          </cell>
          <cell r="G92">
            <v>242.9842580645161</v>
          </cell>
          <cell r="H92">
            <v>7472.5</v>
          </cell>
          <cell r="I92">
            <v>1816000</v>
          </cell>
        </row>
        <row r="93">
          <cell r="A93">
            <v>43</v>
          </cell>
          <cell r="B93" t="str">
            <v>Nguyeãn Anh Tuaán A</v>
          </cell>
          <cell r="D93">
            <v>1.2205376344086021</v>
          </cell>
          <cell r="E93">
            <v>152</v>
          </cell>
          <cell r="F93">
            <v>1.4</v>
          </cell>
          <cell r="G93">
            <v>259.73040860215048</v>
          </cell>
          <cell r="H93">
            <v>7472.5</v>
          </cell>
          <cell r="I93">
            <v>1941000</v>
          </cell>
        </row>
        <row r="94">
          <cell r="A94">
            <v>44</v>
          </cell>
          <cell r="B94" t="str">
            <v>Nguyeãn Xuaân Möôøi</v>
          </cell>
          <cell r="D94">
            <v>1.2575075268817206</v>
          </cell>
          <cell r="E94">
            <v>155</v>
          </cell>
          <cell r="F94">
            <v>1.4</v>
          </cell>
          <cell r="G94">
            <v>272.87913333333336</v>
          </cell>
          <cell r="H94">
            <v>7472.5</v>
          </cell>
          <cell r="I94">
            <v>2039000</v>
          </cell>
        </row>
        <row r="95">
          <cell r="A95">
            <v>45</v>
          </cell>
          <cell r="B95" t="str">
            <v>Ngoâ Xuaân Tueä</v>
          </cell>
          <cell r="D95">
            <v>1.2758691756272402</v>
          </cell>
          <cell r="E95">
            <v>153</v>
          </cell>
          <cell r="F95">
            <v>1.2</v>
          </cell>
          <cell r="G95">
            <v>234.2495806451613</v>
          </cell>
          <cell r="H95">
            <v>7472.5</v>
          </cell>
          <cell r="I95">
            <v>1750000</v>
          </cell>
        </row>
        <row r="96">
          <cell r="A96">
            <v>46</v>
          </cell>
          <cell r="B96" t="str">
            <v>Nguyeãn Tieán Duõng</v>
          </cell>
          <cell r="D96">
            <v>1.2187853046594981</v>
          </cell>
          <cell r="E96">
            <v>154</v>
          </cell>
          <cell r="F96">
            <v>1.4</v>
          </cell>
          <cell r="G96">
            <v>262.77011168458773</v>
          </cell>
          <cell r="H96">
            <v>7472.5</v>
          </cell>
          <cell r="I96">
            <v>1964000</v>
          </cell>
        </row>
        <row r="97">
          <cell r="A97">
            <v>47</v>
          </cell>
          <cell r="B97" t="str">
            <v>Trònh Ngoïc Toaøn</v>
          </cell>
          <cell r="D97">
            <v>1.1776254480286739</v>
          </cell>
          <cell r="E97">
            <v>152</v>
          </cell>
          <cell r="F97">
            <v>1.4</v>
          </cell>
          <cell r="G97">
            <v>250.59869534050176</v>
          </cell>
          <cell r="H97">
            <v>7472.5</v>
          </cell>
          <cell r="I97">
            <v>1873000</v>
          </cell>
        </row>
        <row r="98">
          <cell r="A98">
            <v>48</v>
          </cell>
          <cell r="B98" t="str">
            <v>Nguyeãn Coâng Danh</v>
          </cell>
          <cell r="D98">
            <v>1.2348207885304658</v>
          </cell>
          <cell r="E98">
            <v>155</v>
          </cell>
          <cell r="F98">
            <v>1.4</v>
          </cell>
          <cell r="G98">
            <v>267.95611111111106</v>
          </cell>
          <cell r="H98">
            <v>7472.5</v>
          </cell>
          <cell r="I98">
            <v>2002000</v>
          </cell>
        </row>
        <row r="99">
          <cell r="A99">
            <v>49</v>
          </cell>
          <cell r="B99" t="str">
            <v>Cao Vaên Döông</v>
          </cell>
          <cell r="C99" t="str">
            <v>TT</v>
          </cell>
          <cell r="D99">
            <v>1.3359139784946237</v>
          </cell>
          <cell r="E99">
            <v>154</v>
          </cell>
          <cell r="F99">
            <v>1.6</v>
          </cell>
          <cell r="G99">
            <v>329.1692043010753</v>
          </cell>
          <cell r="H99">
            <v>7472.5</v>
          </cell>
          <cell r="I99">
            <v>2460000</v>
          </cell>
        </row>
        <row r="100">
          <cell r="A100">
            <v>50</v>
          </cell>
          <cell r="B100" t="str">
            <v>Hoaøng Minh Taân</v>
          </cell>
          <cell r="D100">
            <v>1.2991666666666666</v>
          </cell>
          <cell r="E100">
            <v>151</v>
          </cell>
          <cell r="F100">
            <v>1.4</v>
          </cell>
          <cell r="G100">
            <v>274.6438333333333</v>
          </cell>
          <cell r="H100">
            <v>7472.5</v>
          </cell>
          <cell r="I100">
            <v>2052000</v>
          </cell>
        </row>
        <row r="101">
          <cell r="A101">
            <v>51</v>
          </cell>
          <cell r="B101" t="str">
            <v>Nguyeãn Tuaán Anh</v>
          </cell>
          <cell r="D101">
            <v>1.3276168458781361</v>
          </cell>
          <cell r="E101">
            <v>156</v>
          </cell>
          <cell r="F101">
            <v>1.4</v>
          </cell>
          <cell r="G101">
            <v>289.95151913978492</v>
          </cell>
          <cell r="H101">
            <v>7472.5</v>
          </cell>
          <cell r="I101">
            <v>2167000</v>
          </cell>
        </row>
        <row r="102">
          <cell r="A102">
            <v>52</v>
          </cell>
          <cell r="B102" t="str">
            <v>Phan Sinh Ngaân</v>
          </cell>
          <cell r="D102">
            <v>1.3520514336917564</v>
          </cell>
          <cell r="E102">
            <v>153</v>
          </cell>
          <cell r="F102">
            <v>1.4</v>
          </cell>
          <cell r="G102">
            <v>289.60941709677422</v>
          </cell>
          <cell r="H102">
            <v>7472.5</v>
          </cell>
          <cell r="I102">
            <v>2164000</v>
          </cell>
        </row>
        <row r="103">
          <cell r="A103">
            <v>53</v>
          </cell>
          <cell r="B103" t="str">
            <v>Cao Vaên Thaønh</v>
          </cell>
          <cell r="D103">
            <v>1.2645878136200717</v>
          </cell>
          <cell r="E103">
            <v>156</v>
          </cell>
          <cell r="F103">
            <v>1.4</v>
          </cell>
          <cell r="G103">
            <v>276.18597849462367</v>
          </cell>
          <cell r="H103">
            <v>7472.5</v>
          </cell>
          <cell r="I103">
            <v>2064000</v>
          </cell>
        </row>
        <row r="104">
          <cell r="A104">
            <v>54</v>
          </cell>
          <cell r="B104" t="str">
            <v>Huyønh Quoác Phuù</v>
          </cell>
          <cell r="D104">
            <v>1.267706093189964</v>
          </cell>
          <cell r="E104">
            <v>156</v>
          </cell>
          <cell r="F104">
            <v>1.4</v>
          </cell>
          <cell r="G104">
            <v>276.86701075268809</v>
          </cell>
          <cell r="H104">
            <v>7472.5</v>
          </cell>
          <cell r="I104">
            <v>2069000</v>
          </cell>
        </row>
        <row r="105">
          <cell r="A105">
            <v>55</v>
          </cell>
          <cell r="B105" t="str">
            <v>Danh Quang</v>
          </cell>
          <cell r="D105">
            <v>1.2841884280593956</v>
          </cell>
          <cell r="E105">
            <v>154</v>
          </cell>
          <cell r="F105">
            <v>1.4</v>
          </cell>
          <cell r="G105">
            <v>276.87102508960567</v>
          </cell>
          <cell r="H105">
            <v>7472.5</v>
          </cell>
          <cell r="I105">
            <v>2069000</v>
          </cell>
        </row>
        <row r="106">
          <cell r="A106">
            <v>56</v>
          </cell>
          <cell r="B106" t="str">
            <v>Ñoã Minh Taâm</v>
          </cell>
          <cell r="D106">
            <v>1.1675806451612902</v>
          </cell>
          <cell r="E106">
            <v>156</v>
          </cell>
          <cell r="F106">
            <v>1.4</v>
          </cell>
          <cell r="G106">
            <v>254.99961290322577</v>
          </cell>
          <cell r="H106">
            <v>7472.5</v>
          </cell>
          <cell r="I106">
            <v>1905000</v>
          </cell>
        </row>
        <row r="107">
          <cell r="A107">
            <v>57</v>
          </cell>
          <cell r="B107" t="str">
            <v>Huyønh Chí Trung</v>
          </cell>
          <cell r="D107">
            <v>1.1558781362007169</v>
          </cell>
          <cell r="E107">
            <v>153</v>
          </cell>
          <cell r="F107">
            <v>1.4</v>
          </cell>
          <cell r="G107">
            <v>247.58909677419354</v>
          </cell>
          <cell r="H107">
            <v>7472.5</v>
          </cell>
          <cell r="I107">
            <v>1850000</v>
          </cell>
        </row>
        <row r="108">
          <cell r="A108">
            <v>58</v>
          </cell>
          <cell r="B108" t="str">
            <v>Nguyeãn Thaùi Vieät</v>
          </cell>
          <cell r="D108">
            <v>1.1696071428571428</v>
          </cell>
          <cell r="E108">
            <v>156</v>
          </cell>
          <cell r="F108">
            <v>1.4</v>
          </cell>
          <cell r="G108">
            <v>255.44219999999999</v>
          </cell>
          <cell r="H108">
            <v>7472.5</v>
          </cell>
          <cell r="I108">
            <v>1909000</v>
          </cell>
        </row>
        <row r="109">
          <cell r="A109">
            <v>59</v>
          </cell>
          <cell r="B109" t="str">
            <v>Traàn Vaên Tieán</v>
          </cell>
          <cell r="D109">
            <v>1.1572222222222222</v>
          </cell>
          <cell r="E109">
            <v>156</v>
          </cell>
          <cell r="F109">
            <v>1.2</v>
          </cell>
          <cell r="G109">
            <v>216.63199999999998</v>
          </cell>
          <cell r="H109">
            <v>7472.5</v>
          </cell>
          <cell r="I109">
            <v>1619000</v>
          </cell>
        </row>
        <row r="110">
          <cell r="A110">
            <v>60</v>
          </cell>
          <cell r="B110" t="str">
            <v>Phaïm Taán Giaøu</v>
          </cell>
          <cell r="C110" t="str">
            <v>TT</v>
          </cell>
          <cell r="D110">
            <v>1.3337275985663082</v>
          </cell>
          <cell r="E110">
            <v>156</v>
          </cell>
          <cell r="F110">
            <v>1.4</v>
          </cell>
          <cell r="G110">
            <v>291.28610752688172</v>
          </cell>
          <cell r="H110">
            <v>7472.5</v>
          </cell>
          <cell r="I110">
            <v>2177000</v>
          </cell>
        </row>
        <row r="111">
          <cell r="A111">
            <v>61</v>
          </cell>
          <cell r="B111" t="str">
            <v>Taï Vaên Beâ</v>
          </cell>
          <cell r="C111" t="str">
            <v>CP</v>
          </cell>
          <cell r="D111">
            <v>1.2983602150537634</v>
          </cell>
          <cell r="E111">
            <v>156</v>
          </cell>
          <cell r="F111">
            <v>1.4</v>
          </cell>
          <cell r="G111">
            <v>283.56187096774192</v>
          </cell>
          <cell r="H111">
            <v>7472.5</v>
          </cell>
          <cell r="I111">
            <v>2119000</v>
          </cell>
        </row>
        <row r="112">
          <cell r="A112">
            <v>62</v>
          </cell>
          <cell r="B112" t="str">
            <v>Cao Trí Duõng</v>
          </cell>
          <cell r="D112">
            <v>1.2560573476702508</v>
          </cell>
          <cell r="E112">
            <v>156</v>
          </cell>
          <cell r="F112">
            <v>1.4</v>
          </cell>
          <cell r="G112">
            <v>274.32292473118275</v>
          </cell>
          <cell r="H112">
            <v>7472.5</v>
          </cell>
          <cell r="I112">
            <v>2050000</v>
          </cell>
        </row>
        <row r="113">
          <cell r="A113">
            <v>63</v>
          </cell>
          <cell r="B113" t="str">
            <v>Söû Hoaøng Vinh</v>
          </cell>
          <cell r="D113">
            <v>1.2624532770097285</v>
          </cell>
          <cell r="E113">
            <v>151</v>
          </cell>
          <cell r="F113">
            <v>1.4</v>
          </cell>
          <cell r="G113">
            <v>266.88262275985659</v>
          </cell>
          <cell r="H113">
            <v>7472.5</v>
          </cell>
          <cell r="I113">
            <v>1994000</v>
          </cell>
        </row>
        <row r="114">
          <cell r="A114">
            <v>64</v>
          </cell>
          <cell r="B114" t="str">
            <v>Nguyeãn Tuaán Höng</v>
          </cell>
          <cell r="D114">
            <v>1.3002963645673322</v>
          </cell>
          <cell r="E114">
            <v>156</v>
          </cell>
          <cell r="F114">
            <v>1.4</v>
          </cell>
          <cell r="G114">
            <v>283.98472602150537</v>
          </cell>
          <cell r="H114">
            <v>7472.5</v>
          </cell>
          <cell r="I114">
            <v>2122000</v>
          </cell>
        </row>
        <row r="115">
          <cell r="A115">
            <v>65</v>
          </cell>
          <cell r="B115" t="str">
            <v>Tröông Tieán Huøng</v>
          </cell>
          <cell r="D115">
            <v>1.2719982078853047</v>
          </cell>
          <cell r="E115">
            <v>155</v>
          </cell>
          <cell r="F115">
            <v>1.4</v>
          </cell>
          <cell r="G115">
            <v>276.02361111111111</v>
          </cell>
          <cell r="H115">
            <v>7472.5</v>
          </cell>
          <cell r="I115">
            <v>2063000</v>
          </cell>
        </row>
        <row r="116">
          <cell r="A116">
            <v>66</v>
          </cell>
          <cell r="B116" t="str">
            <v>Cao Vaên UÙt</v>
          </cell>
          <cell r="D116">
            <v>1.252616487455197</v>
          </cell>
          <cell r="E116">
            <v>155</v>
          </cell>
          <cell r="F116">
            <v>1.4</v>
          </cell>
          <cell r="G116">
            <v>271.81777777777774</v>
          </cell>
          <cell r="H116">
            <v>7472.5</v>
          </cell>
          <cell r="I116">
            <v>2031000</v>
          </cell>
        </row>
        <row r="117">
          <cell r="A117">
            <v>67</v>
          </cell>
          <cell r="B117" t="str">
            <v>Nguyeãn Thanh Huøng</v>
          </cell>
          <cell r="D117">
            <v>1.2778218125960064</v>
          </cell>
          <cell r="E117">
            <v>153</v>
          </cell>
          <cell r="F117">
            <v>1.4</v>
          </cell>
          <cell r="G117">
            <v>273.70943225806457</v>
          </cell>
          <cell r="H117">
            <v>7472.5</v>
          </cell>
          <cell r="I117">
            <v>2045000</v>
          </cell>
        </row>
        <row r="118">
          <cell r="A118">
            <v>68</v>
          </cell>
          <cell r="B118" t="str">
            <v>Vuõ Duy Theá</v>
          </cell>
          <cell r="D118">
            <v>1.2768996415770608</v>
          </cell>
          <cell r="E118">
            <v>156</v>
          </cell>
          <cell r="F118">
            <v>1.4</v>
          </cell>
          <cell r="G118">
            <v>278.8748817204301</v>
          </cell>
          <cell r="H118">
            <v>7472.5</v>
          </cell>
          <cell r="I118">
            <v>2084000</v>
          </cell>
        </row>
        <row r="119">
          <cell r="A119">
            <v>69</v>
          </cell>
          <cell r="B119" t="str">
            <v>Traàn Ngoïc Ñoâng</v>
          </cell>
          <cell r="D119">
            <v>1.2266571684587813</v>
          </cell>
          <cell r="E119">
            <v>155</v>
          </cell>
          <cell r="F119">
            <v>1.4</v>
          </cell>
          <cell r="G119">
            <v>266.18460555555555</v>
          </cell>
          <cell r="H119">
            <v>7472.5</v>
          </cell>
          <cell r="I119">
            <v>1989000</v>
          </cell>
        </row>
        <row r="120">
          <cell r="A120">
            <v>70</v>
          </cell>
          <cell r="B120" t="str">
            <v>Leâ Baù Vöông</v>
          </cell>
          <cell r="D120">
            <v>1.178431899641577</v>
          </cell>
          <cell r="E120">
            <v>156</v>
          </cell>
          <cell r="F120">
            <v>1.4</v>
          </cell>
          <cell r="G120">
            <v>257.36952688172039</v>
          </cell>
          <cell r="H120">
            <v>7472.5</v>
          </cell>
          <cell r="I120">
            <v>1923000</v>
          </cell>
        </row>
        <row r="121">
          <cell r="A121">
            <v>71</v>
          </cell>
          <cell r="B121" t="str">
            <v>Nguyeãn Vaên Loäc</v>
          </cell>
          <cell r="D121">
            <v>1.1480017921146952</v>
          </cell>
          <cell r="E121">
            <v>153</v>
          </cell>
          <cell r="F121">
            <v>1.4</v>
          </cell>
          <cell r="G121">
            <v>245.90198387096771</v>
          </cell>
          <cell r="H121">
            <v>7472.5</v>
          </cell>
          <cell r="I121">
            <v>1838000</v>
          </cell>
        </row>
        <row r="122">
          <cell r="A122">
            <v>72</v>
          </cell>
          <cell r="B122" t="str">
            <v>Phaïm Vaên Haûi</v>
          </cell>
          <cell r="C122" t="str">
            <v>TT</v>
          </cell>
          <cell r="D122">
            <v>1.375</v>
          </cell>
          <cell r="E122">
            <v>144</v>
          </cell>
          <cell r="F122">
            <v>1.6</v>
          </cell>
          <cell r="G122">
            <v>316.8</v>
          </cell>
          <cell r="H122">
            <v>7472.5</v>
          </cell>
          <cell r="I122">
            <v>2367000</v>
          </cell>
        </row>
        <row r="123">
          <cell r="A123">
            <v>73</v>
          </cell>
          <cell r="B123" t="str">
            <v>Phan Vaên Naâng</v>
          </cell>
          <cell r="C123" t="str">
            <v>TP</v>
          </cell>
          <cell r="D123">
            <v>1.3</v>
          </cell>
          <cell r="E123">
            <v>151</v>
          </cell>
          <cell r="F123">
            <v>1.6</v>
          </cell>
          <cell r="G123">
            <v>314.08000000000004</v>
          </cell>
          <cell r="H123">
            <v>7472.5</v>
          </cell>
          <cell r="I123">
            <v>2347000</v>
          </cell>
        </row>
        <row r="124">
          <cell r="A124">
            <v>74</v>
          </cell>
          <cell r="B124" t="str">
            <v>Ñaøm Ñöùc Minh</v>
          </cell>
          <cell r="C124" t="str">
            <v>TT</v>
          </cell>
          <cell r="D124">
            <v>1.25</v>
          </cell>
          <cell r="E124">
            <v>150</v>
          </cell>
          <cell r="F124">
            <v>1.4</v>
          </cell>
          <cell r="G124">
            <v>262.5</v>
          </cell>
          <cell r="H124">
            <v>7472.5</v>
          </cell>
          <cell r="I124">
            <v>1962000</v>
          </cell>
        </row>
        <row r="125">
          <cell r="A125">
            <v>75</v>
          </cell>
          <cell r="B125" t="str">
            <v>Döông Thanh Sôn</v>
          </cell>
          <cell r="C125" t="str">
            <v>TP</v>
          </cell>
          <cell r="D125">
            <v>1.2916666666666665</v>
          </cell>
          <cell r="E125">
            <v>147</v>
          </cell>
          <cell r="F125">
            <v>1.4</v>
          </cell>
          <cell r="G125">
            <v>265.82499999999993</v>
          </cell>
          <cell r="H125">
            <v>7472.5</v>
          </cell>
          <cell r="I125">
            <v>1986000</v>
          </cell>
        </row>
        <row r="126">
          <cell r="A126">
            <v>76</v>
          </cell>
          <cell r="B126" t="str">
            <v>Nguyeãn Vaên Hoaø</v>
          </cell>
          <cell r="D126">
            <v>1.3</v>
          </cell>
          <cell r="E126">
            <v>150</v>
          </cell>
          <cell r="F126">
            <v>1.6</v>
          </cell>
          <cell r="G126">
            <v>312</v>
          </cell>
          <cell r="H126">
            <v>7472.5</v>
          </cell>
          <cell r="I126">
            <v>2331000</v>
          </cell>
        </row>
        <row r="127">
          <cell r="A127">
            <v>77</v>
          </cell>
          <cell r="B127" t="str">
            <v>Nguyeãn Taán Cöôøng</v>
          </cell>
          <cell r="D127">
            <v>1.25</v>
          </cell>
          <cell r="E127">
            <v>148</v>
          </cell>
          <cell r="F127">
            <v>1.6</v>
          </cell>
          <cell r="G127">
            <v>296</v>
          </cell>
          <cell r="H127">
            <v>7472.5</v>
          </cell>
          <cell r="I127">
            <v>2212000</v>
          </cell>
        </row>
        <row r="128">
          <cell r="A128">
            <v>78</v>
          </cell>
          <cell r="B128" t="str">
            <v>Danh Höôøng</v>
          </cell>
          <cell r="D128">
            <v>1.25</v>
          </cell>
          <cell r="E128">
            <v>150</v>
          </cell>
          <cell r="F128">
            <v>1.6</v>
          </cell>
          <cell r="G128">
            <v>300</v>
          </cell>
          <cell r="H128">
            <v>7472.5</v>
          </cell>
          <cell r="I128">
            <v>2242000</v>
          </cell>
        </row>
        <row r="129">
          <cell r="A129">
            <v>79</v>
          </cell>
          <cell r="B129" t="str">
            <v>Thaùi Truyeàn Thoáng</v>
          </cell>
          <cell r="D129">
            <v>1.25</v>
          </cell>
          <cell r="E129">
            <v>151</v>
          </cell>
          <cell r="F129">
            <v>1.4</v>
          </cell>
          <cell r="G129">
            <v>264.25</v>
          </cell>
          <cell r="H129">
            <v>7472.5</v>
          </cell>
          <cell r="I129">
            <v>1975000</v>
          </cell>
        </row>
        <row r="130">
          <cell r="A130">
            <v>80</v>
          </cell>
          <cell r="B130" t="str">
            <v>Ng Thanh Sang</v>
          </cell>
          <cell r="D130">
            <v>1.25</v>
          </cell>
          <cell r="E130">
            <v>151</v>
          </cell>
          <cell r="F130">
            <v>1.4</v>
          </cell>
          <cell r="G130">
            <v>264.25</v>
          </cell>
          <cell r="H130">
            <v>7472.5</v>
          </cell>
          <cell r="I130">
            <v>1975000</v>
          </cell>
        </row>
        <row r="131">
          <cell r="A131">
            <v>81</v>
          </cell>
          <cell r="B131" t="str">
            <v>Phaïm vaên Phuù</v>
          </cell>
          <cell r="D131">
            <v>1.25</v>
          </cell>
          <cell r="E131">
            <v>151</v>
          </cell>
          <cell r="F131">
            <v>1.4</v>
          </cell>
          <cell r="G131">
            <v>264.25</v>
          </cell>
          <cell r="H131">
            <v>7472.5</v>
          </cell>
          <cell r="I131">
            <v>1975000</v>
          </cell>
        </row>
        <row r="132">
          <cell r="A132">
            <v>82</v>
          </cell>
          <cell r="B132" t="str">
            <v>Voõ ngoïc Phöôùc</v>
          </cell>
          <cell r="D132">
            <v>1.25</v>
          </cell>
          <cell r="E132">
            <v>147</v>
          </cell>
          <cell r="F132">
            <v>1.4</v>
          </cell>
          <cell r="G132">
            <v>257.25</v>
          </cell>
          <cell r="H132">
            <v>7472.5</v>
          </cell>
          <cell r="I132">
            <v>1922000</v>
          </cell>
        </row>
        <row r="133">
          <cell r="A133">
            <v>83</v>
          </cell>
          <cell r="B133" t="str">
            <v>Buøi Ñình Giaùp</v>
          </cell>
          <cell r="D133">
            <v>1.25</v>
          </cell>
          <cell r="E133">
            <v>156</v>
          </cell>
          <cell r="F133">
            <v>1.6</v>
          </cell>
          <cell r="G133">
            <v>312</v>
          </cell>
          <cell r="H133">
            <v>7472.5</v>
          </cell>
          <cell r="I133">
            <v>2331000</v>
          </cell>
        </row>
        <row r="134">
          <cell r="A134">
            <v>84</v>
          </cell>
          <cell r="B134" t="str">
            <v>Laâm Vaên Giang</v>
          </cell>
          <cell r="D134">
            <v>1.25</v>
          </cell>
          <cell r="E134">
            <v>156</v>
          </cell>
          <cell r="F134">
            <v>1.4</v>
          </cell>
          <cell r="G134">
            <v>273</v>
          </cell>
          <cell r="H134">
            <v>7472.5</v>
          </cell>
          <cell r="I134">
            <v>2040000</v>
          </cell>
        </row>
        <row r="135">
          <cell r="A135">
            <v>85</v>
          </cell>
          <cell r="B135" t="str">
            <v>Trieäu Quang Höng</v>
          </cell>
          <cell r="D135">
            <v>1.25</v>
          </cell>
          <cell r="E135">
            <v>156</v>
          </cell>
          <cell r="F135">
            <v>1.4</v>
          </cell>
          <cell r="G135">
            <v>273</v>
          </cell>
          <cell r="H135">
            <v>7472.5</v>
          </cell>
          <cell r="I135">
            <v>2040000</v>
          </cell>
        </row>
        <row r="136">
          <cell r="A136">
            <v>86</v>
          </cell>
          <cell r="B136" t="str">
            <v>Traàn ñình Long</v>
          </cell>
          <cell r="D136">
            <v>1.25</v>
          </cell>
          <cell r="E136">
            <v>156</v>
          </cell>
          <cell r="F136">
            <v>1.4</v>
          </cell>
          <cell r="G136">
            <v>273</v>
          </cell>
          <cell r="H136">
            <v>7472.5</v>
          </cell>
          <cell r="I136">
            <v>2040000</v>
          </cell>
        </row>
        <row r="137">
          <cell r="A137">
            <v>87</v>
          </cell>
          <cell r="B137" t="str">
            <v>Nguyeãn Vaên Laäp</v>
          </cell>
          <cell r="D137">
            <v>1.25</v>
          </cell>
          <cell r="E137">
            <v>154</v>
          </cell>
          <cell r="F137">
            <v>1.4</v>
          </cell>
          <cell r="G137">
            <v>269.5</v>
          </cell>
          <cell r="H137">
            <v>7472.5</v>
          </cell>
          <cell r="I137">
            <v>2014000</v>
          </cell>
        </row>
        <row r="138">
          <cell r="A138">
            <v>88</v>
          </cell>
          <cell r="B138" t="str">
            <v>Nguyeãn Phuù Tuùc</v>
          </cell>
          <cell r="D138">
            <v>1.2170000000000001</v>
          </cell>
          <cell r="E138">
            <v>156</v>
          </cell>
          <cell r="F138">
            <v>1.4</v>
          </cell>
          <cell r="G138">
            <v>265.7928</v>
          </cell>
          <cell r="H138">
            <v>7472.5</v>
          </cell>
          <cell r="I138">
            <v>1986000</v>
          </cell>
        </row>
        <row r="139">
          <cell r="A139">
            <v>89</v>
          </cell>
          <cell r="B139" t="str">
            <v>Leâ Ngoïc Bieân</v>
          </cell>
          <cell r="D139">
            <v>1.25</v>
          </cell>
          <cell r="E139">
            <v>156</v>
          </cell>
          <cell r="F139">
            <v>1</v>
          </cell>
          <cell r="G139">
            <v>195</v>
          </cell>
          <cell r="H139">
            <v>7472.5</v>
          </cell>
          <cell r="I139">
            <v>1457000</v>
          </cell>
        </row>
        <row r="140">
          <cell r="A140">
            <v>90</v>
          </cell>
          <cell r="B140" t="str">
            <v>Toâ Ngoïc Mai</v>
          </cell>
          <cell r="D140">
            <v>1.3</v>
          </cell>
          <cell r="E140">
            <v>154</v>
          </cell>
          <cell r="F140">
            <v>1.6</v>
          </cell>
          <cell r="G140">
            <v>320.32000000000005</v>
          </cell>
          <cell r="H140">
            <v>7472.5</v>
          </cell>
          <cell r="I140">
            <v>2394000</v>
          </cell>
        </row>
        <row r="141">
          <cell r="A141">
            <v>91</v>
          </cell>
          <cell r="B141" t="str">
            <v>Ng  Coâng Laønh</v>
          </cell>
          <cell r="D141">
            <v>1.25</v>
          </cell>
          <cell r="E141">
            <v>148</v>
          </cell>
          <cell r="F141">
            <v>1.4</v>
          </cell>
          <cell r="G141">
            <v>259</v>
          </cell>
          <cell r="H141">
            <v>7472.5</v>
          </cell>
          <cell r="I141">
            <v>1935000</v>
          </cell>
        </row>
        <row r="142">
          <cell r="A142">
            <v>92</v>
          </cell>
          <cell r="B142" t="str">
            <v>Nguyeãn Vaên Ñöông</v>
          </cell>
          <cell r="D142">
            <v>1.25</v>
          </cell>
          <cell r="E142">
            <v>156</v>
          </cell>
          <cell r="F142">
            <v>1.4</v>
          </cell>
          <cell r="G142">
            <v>273</v>
          </cell>
          <cell r="H142">
            <v>7472.5</v>
          </cell>
          <cell r="I142">
            <v>2040000</v>
          </cell>
        </row>
        <row r="143">
          <cell r="A143">
            <v>93</v>
          </cell>
          <cell r="B143" t="str">
            <v>Mai Vaên Tröïc</v>
          </cell>
          <cell r="D143">
            <v>1.25</v>
          </cell>
          <cell r="E143">
            <v>156</v>
          </cell>
          <cell r="F143">
            <v>1.4</v>
          </cell>
          <cell r="G143">
            <v>273</v>
          </cell>
          <cell r="H143">
            <v>7472.5</v>
          </cell>
          <cell r="I143">
            <v>2040000</v>
          </cell>
        </row>
        <row r="144">
          <cell r="A144">
            <v>94</v>
          </cell>
          <cell r="B144" t="str">
            <v>Nguyeãn Vaên Uùt</v>
          </cell>
          <cell r="D144">
            <v>1.1499999999999999</v>
          </cell>
          <cell r="E144">
            <v>141</v>
          </cell>
          <cell r="F144">
            <v>1.4</v>
          </cell>
          <cell r="G144">
            <v>227.00999999999996</v>
          </cell>
          <cell r="H144">
            <v>7472.5</v>
          </cell>
          <cell r="I144">
            <v>1696000</v>
          </cell>
        </row>
        <row r="145">
          <cell r="A145">
            <v>95</v>
          </cell>
          <cell r="B145" t="str">
            <v>Mai Vaên Haûi</v>
          </cell>
          <cell r="D145">
            <v>1.1499999999999999</v>
          </cell>
          <cell r="E145">
            <v>156</v>
          </cell>
          <cell r="F145">
            <v>1.4</v>
          </cell>
          <cell r="G145">
            <v>251.15999999999994</v>
          </cell>
          <cell r="H145">
            <v>7472.5</v>
          </cell>
          <cell r="I145">
            <v>1877000</v>
          </cell>
        </row>
        <row r="146">
          <cell r="A146">
            <v>96</v>
          </cell>
          <cell r="B146" t="str">
            <v>Nguyeãn Thaønh Thaéng A</v>
          </cell>
          <cell r="D146">
            <v>1.1499999999999999</v>
          </cell>
          <cell r="E146">
            <v>156</v>
          </cell>
          <cell r="F146">
            <v>1.4</v>
          </cell>
          <cell r="G146">
            <v>251.15999999999994</v>
          </cell>
          <cell r="H146">
            <v>7472.5</v>
          </cell>
          <cell r="I146">
            <v>1877000</v>
          </cell>
        </row>
        <row r="147">
          <cell r="A147">
            <v>97</v>
          </cell>
          <cell r="B147" t="str">
            <v>Nguyeãn Thaønh Thaéng B</v>
          </cell>
          <cell r="D147">
            <v>1.1499999999999999</v>
          </cell>
          <cell r="E147">
            <v>156</v>
          </cell>
          <cell r="F147">
            <v>1.4</v>
          </cell>
          <cell r="G147">
            <v>251.15999999999994</v>
          </cell>
          <cell r="H147">
            <v>7472.5</v>
          </cell>
          <cell r="I147">
            <v>1877000</v>
          </cell>
        </row>
        <row r="148">
          <cell r="A148">
            <v>98</v>
          </cell>
          <cell r="B148" t="str">
            <v>Traàn Vaên Töôøng</v>
          </cell>
          <cell r="D148">
            <v>1.1499999999999999</v>
          </cell>
          <cell r="E148">
            <v>156</v>
          </cell>
          <cell r="F148">
            <v>1.4</v>
          </cell>
          <cell r="G148">
            <v>251.15999999999994</v>
          </cell>
          <cell r="H148">
            <v>7472.5</v>
          </cell>
          <cell r="I148">
            <v>1877000</v>
          </cell>
        </row>
        <row r="149">
          <cell r="A149">
            <v>99</v>
          </cell>
          <cell r="B149" t="str">
            <v>Nguyeãn Thò Thu Vaân</v>
          </cell>
          <cell r="D149">
            <v>1.1499999999999999</v>
          </cell>
          <cell r="E149">
            <v>156</v>
          </cell>
          <cell r="F149">
            <v>1.4</v>
          </cell>
          <cell r="G149">
            <v>251.15999999999994</v>
          </cell>
          <cell r="H149">
            <v>7472.5</v>
          </cell>
          <cell r="I149">
            <v>1877000</v>
          </cell>
        </row>
        <row r="150">
          <cell r="A150">
            <v>100</v>
          </cell>
          <cell r="B150" t="str">
            <v>Nguyeãn Thò Kim Hueä</v>
          </cell>
          <cell r="D150">
            <v>1.1499999999999999</v>
          </cell>
          <cell r="E150">
            <v>87</v>
          </cell>
          <cell r="F150">
            <v>1.4</v>
          </cell>
          <cell r="G150">
            <v>140.07</v>
          </cell>
          <cell r="H150">
            <v>7472.5</v>
          </cell>
          <cell r="I150">
            <v>1047000</v>
          </cell>
        </row>
        <row r="151">
          <cell r="A151">
            <v>101</v>
          </cell>
          <cell r="B151" t="str">
            <v>Laâm Vaên Sang</v>
          </cell>
          <cell r="C151" t="str">
            <v>CT</v>
          </cell>
          <cell r="D151">
            <v>1.3</v>
          </cell>
          <cell r="E151">
            <v>156</v>
          </cell>
          <cell r="F151">
            <v>1.6</v>
          </cell>
          <cell r="G151">
            <v>324.48</v>
          </cell>
          <cell r="H151">
            <v>7472.5</v>
          </cell>
          <cell r="I151">
            <v>2425000</v>
          </cell>
        </row>
        <row r="152">
          <cell r="A152">
            <v>102</v>
          </cell>
          <cell r="B152" t="str">
            <v>Buøi Huy Chöông</v>
          </cell>
          <cell r="D152">
            <v>1.1499999999999999</v>
          </cell>
          <cell r="E152">
            <v>141</v>
          </cell>
          <cell r="F152">
            <v>1.4</v>
          </cell>
          <cell r="G152">
            <v>227.00999999999996</v>
          </cell>
          <cell r="H152">
            <v>7472.5</v>
          </cell>
          <cell r="I152">
            <v>1696000</v>
          </cell>
        </row>
        <row r="153">
          <cell r="A153">
            <v>103</v>
          </cell>
          <cell r="B153" t="str">
            <v>Nguyeãn Höõu Thaïnh</v>
          </cell>
          <cell r="D153">
            <v>1.1499999999999999</v>
          </cell>
          <cell r="E153">
            <v>156</v>
          </cell>
          <cell r="F153">
            <v>1.2</v>
          </cell>
          <cell r="G153">
            <v>215.27999999999997</v>
          </cell>
          <cell r="H153">
            <v>7472.5</v>
          </cell>
          <cell r="I153">
            <v>1609000</v>
          </cell>
        </row>
        <row r="154">
          <cell r="A154">
            <v>104</v>
          </cell>
          <cell r="B154" t="str">
            <v>Nguyeãn Duyeân Thuaán</v>
          </cell>
          <cell r="D154">
            <v>1.1997261904761904</v>
          </cell>
          <cell r="E154">
            <v>156</v>
          </cell>
          <cell r="F154">
            <v>1.4</v>
          </cell>
          <cell r="G154">
            <v>262.02019999999999</v>
          </cell>
          <cell r="H154">
            <v>7472.5</v>
          </cell>
          <cell r="I154">
            <v>1958000</v>
          </cell>
        </row>
        <row r="155">
          <cell r="A155">
            <v>105</v>
          </cell>
          <cell r="B155" t="str">
            <v>Traàn Vaên Ñaït</v>
          </cell>
          <cell r="D155">
            <v>1.1499999999999999</v>
          </cell>
          <cell r="E155">
            <v>153</v>
          </cell>
          <cell r="F155">
            <v>1.4</v>
          </cell>
          <cell r="G155">
            <v>246.32999999999996</v>
          </cell>
          <cell r="H155">
            <v>7472.5</v>
          </cell>
          <cell r="I155">
            <v>1841000</v>
          </cell>
        </row>
        <row r="156">
          <cell r="A156">
            <v>106</v>
          </cell>
          <cell r="B156" t="str">
            <v>Leâ Kim Chuyeån</v>
          </cell>
          <cell r="C156" t="str">
            <v>CT</v>
          </cell>
          <cell r="D156">
            <v>1.3</v>
          </cell>
          <cell r="E156">
            <v>144</v>
          </cell>
          <cell r="F156">
            <v>1.6</v>
          </cell>
          <cell r="G156">
            <v>299.52000000000004</v>
          </cell>
          <cell r="H156">
            <v>7472.5</v>
          </cell>
          <cell r="I156">
            <v>2238000</v>
          </cell>
        </row>
        <row r="157">
          <cell r="A157">
            <v>107</v>
          </cell>
          <cell r="B157" t="str">
            <v>Nguyeãn Hoaøng Nam</v>
          </cell>
          <cell r="D157">
            <v>1.1499999999999999</v>
          </cell>
          <cell r="E157">
            <v>148</v>
          </cell>
          <cell r="F157">
            <v>1.4</v>
          </cell>
          <cell r="G157">
            <v>238.27999999999997</v>
          </cell>
          <cell r="H157">
            <v>7472.5</v>
          </cell>
          <cell r="I157">
            <v>1781000</v>
          </cell>
        </row>
        <row r="158">
          <cell r="A158">
            <v>108</v>
          </cell>
          <cell r="B158" t="str">
            <v>Traàn Anh Tuaán</v>
          </cell>
          <cell r="D158">
            <v>1.1499999999999999</v>
          </cell>
          <cell r="E158">
            <v>145</v>
          </cell>
          <cell r="F158">
            <v>1.4</v>
          </cell>
          <cell r="G158">
            <v>233.45</v>
          </cell>
          <cell r="H158">
            <v>7472.5</v>
          </cell>
          <cell r="I158">
            <v>1744000</v>
          </cell>
        </row>
        <row r="159">
          <cell r="A159">
            <v>109</v>
          </cell>
          <cell r="B159" t="str">
            <v>Ñoã Ñaêng Khoa</v>
          </cell>
          <cell r="D159">
            <v>1.1499999999999999</v>
          </cell>
          <cell r="E159">
            <v>155</v>
          </cell>
          <cell r="F159">
            <v>1.4</v>
          </cell>
          <cell r="G159">
            <v>249.54999999999998</v>
          </cell>
          <cell r="H159">
            <v>7472.5</v>
          </cell>
          <cell r="I159">
            <v>1865000</v>
          </cell>
        </row>
        <row r="160">
          <cell r="A160">
            <v>110</v>
          </cell>
          <cell r="B160" t="str">
            <v>Ñaøo Vaên Phuùc</v>
          </cell>
          <cell r="D160">
            <v>1.1499999999999999</v>
          </cell>
          <cell r="E160">
            <v>156</v>
          </cell>
          <cell r="F160">
            <v>1.4</v>
          </cell>
          <cell r="G160">
            <v>251.15999999999994</v>
          </cell>
          <cell r="H160">
            <v>7472.5</v>
          </cell>
          <cell r="I160">
            <v>1877000</v>
          </cell>
        </row>
        <row r="161">
          <cell r="A161">
            <v>111</v>
          </cell>
          <cell r="B161" t="str">
            <v>Buøi Ñöùc Bieàn</v>
          </cell>
          <cell r="D161">
            <v>1.1753333333333333</v>
          </cell>
          <cell r="E161">
            <v>155</v>
          </cell>
          <cell r="F161">
            <v>1.4</v>
          </cell>
          <cell r="G161">
            <v>255.04733333333334</v>
          </cell>
          <cell r="H161">
            <v>7472.5</v>
          </cell>
          <cell r="I161">
            <v>1906000</v>
          </cell>
        </row>
        <row r="162">
          <cell r="A162">
            <v>112</v>
          </cell>
          <cell r="B162" t="str">
            <v>Traàn Vieät Quoác</v>
          </cell>
          <cell r="C162" t="str">
            <v>CT</v>
          </cell>
          <cell r="D162">
            <v>1.3</v>
          </cell>
          <cell r="E162">
            <v>155</v>
          </cell>
          <cell r="F162">
            <v>1.4</v>
          </cell>
          <cell r="G162">
            <v>282.09999999999997</v>
          </cell>
          <cell r="H162">
            <v>7472.5</v>
          </cell>
          <cell r="I162">
            <v>2108000</v>
          </cell>
        </row>
        <row r="163">
          <cell r="A163">
            <v>113</v>
          </cell>
          <cell r="B163" t="str">
            <v>Nguyeãn Anh Tuaán B</v>
          </cell>
          <cell r="D163">
            <v>1.185904761904762</v>
          </cell>
          <cell r="E163">
            <v>156</v>
          </cell>
          <cell r="F163">
            <v>1.4</v>
          </cell>
          <cell r="G163">
            <v>259.0016</v>
          </cell>
          <cell r="H163">
            <v>7472.5</v>
          </cell>
          <cell r="I163">
            <v>1935000</v>
          </cell>
        </row>
        <row r="164">
          <cell r="A164">
            <v>114</v>
          </cell>
          <cell r="B164" t="str">
            <v>Trieäu Vaên Long</v>
          </cell>
          <cell r="D164">
            <v>1.1499999999999999</v>
          </cell>
          <cell r="E164">
            <v>155</v>
          </cell>
          <cell r="F164">
            <v>1.4</v>
          </cell>
          <cell r="G164">
            <v>249.54999999999998</v>
          </cell>
          <cell r="H164">
            <v>7472.5</v>
          </cell>
          <cell r="I164">
            <v>1865000</v>
          </cell>
        </row>
        <row r="165">
          <cell r="A165">
            <v>115</v>
          </cell>
          <cell r="B165" t="str">
            <v>Huyønh Chí Chaùnh</v>
          </cell>
          <cell r="D165">
            <v>1.1793333333333333</v>
          </cell>
          <cell r="E165">
            <v>156</v>
          </cell>
          <cell r="F165">
            <v>1.2</v>
          </cell>
          <cell r="G165">
            <v>220.77119999999999</v>
          </cell>
          <cell r="H165">
            <v>7472.5</v>
          </cell>
          <cell r="I165">
            <v>1650000</v>
          </cell>
        </row>
        <row r="166">
          <cell r="A166">
            <v>116</v>
          </cell>
          <cell r="B166" t="str">
            <v>Nguyeãn Thanh Lieâm</v>
          </cell>
          <cell r="D166">
            <v>1.1499999999999999</v>
          </cell>
          <cell r="E166">
            <v>155</v>
          </cell>
          <cell r="F166">
            <v>1.4</v>
          </cell>
          <cell r="G166">
            <v>249.54999999999998</v>
          </cell>
          <cell r="H166">
            <v>7472.5</v>
          </cell>
          <cell r="I166">
            <v>1865000</v>
          </cell>
        </row>
        <row r="167">
          <cell r="A167">
            <v>117</v>
          </cell>
          <cell r="B167" t="str">
            <v>Buøi Huy Trung</v>
          </cell>
          <cell r="D167">
            <v>1.1499999999999999</v>
          </cell>
          <cell r="E167">
            <v>151</v>
          </cell>
          <cell r="F167">
            <v>1.4</v>
          </cell>
          <cell r="G167">
            <v>243.10999999999996</v>
          </cell>
          <cell r="H167">
            <v>7472.5</v>
          </cell>
          <cell r="I167">
            <v>1817000</v>
          </cell>
        </row>
        <row r="168">
          <cell r="A168">
            <v>118</v>
          </cell>
          <cell r="B168" t="str">
            <v>Huyønh Vaên Quyù</v>
          </cell>
          <cell r="C168" t="str">
            <v>CT</v>
          </cell>
          <cell r="D168">
            <v>1.45</v>
          </cell>
          <cell r="E168">
            <v>151</v>
          </cell>
          <cell r="F168">
            <v>1.4</v>
          </cell>
          <cell r="G168">
            <v>306.52999999999997</v>
          </cell>
          <cell r="H168">
            <v>7472.5</v>
          </cell>
          <cell r="I168">
            <v>2291000</v>
          </cell>
        </row>
        <row r="169">
          <cell r="A169">
            <v>119</v>
          </cell>
          <cell r="B169" t="str">
            <v>Traàn Vaên Teá</v>
          </cell>
          <cell r="D169">
            <v>1.4</v>
          </cell>
          <cell r="E169">
            <v>152</v>
          </cell>
          <cell r="F169">
            <v>1.6</v>
          </cell>
          <cell r="G169">
            <v>340.48</v>
          </cell>
          <cell r="H169">
            <v>7472.5</v>
          </cell>
          <cell r="I169">
            <v>2544000</v>
          </cell>
        </row>
        <row r="170">
          <cell r="A170">
            <v>120</v>
          </cell>
          <cell r="B170" t="str">
            <v>Phaïm Nhö Thuaàn</v>
          </cell>
          <cell r="D170">
            <v>1.4</v>
          </cell>
          <cell r="E170">
            <v>151</v>
          </cell>
          <cell r="F170">
            <v>1.4</v>
          </cell>
          <cell r="G170">
            <v>295.95999999999992</v>
          </cell>
          <cell r="H170">
            <v>7472.5</v>
          </cell>
          <cell r="I170">
            <v>2212000</v>
          </cell>
        </row>
        <row r="171">
          <cell r="A171">
            <v>121</v>
          </cell>
          <cell r="B171" t="str">
            <v>Huyønh Hoàng Ñöùc</v>
          </cell>
          <cell r="D171">
            <v>1.4</v>
          </cell>
          <cell r="E171">
            <v>150</v>
          </cell>
          <cell r="F171">
            <v>1.4</v>
          </cell>
          <cell r="G171">
            <v>294</v>
          </cell>
          <cell r="H171">
            <v>7472.5</v>
          </cell>
          <cell r="I171">
            <v>2197000</v>
          </cell>
        </row>
        <row r="172">
          <cell r="A172">
            <v>122</v>
          </cell>
          <cell r="B172" t="str">
            <v>Traàn Phöông Anh</v>
          </cell>
          <cell r="D172">
            <v>1.4</v>
          </cell>
          <cell r="E172">
            <v>151</v>
          </cell>
          <cell r="F172">
            <v>1.4</v>
          </cell>
          <cell r="G172">
            <v>295.95999999999992</v>
          </cell>
          <cell r="H172">
            <v>7472.5</v>
          </cell>
          <cell r="I172">
            <v>2212000</v>
          </cell>
        </row>
        <row r="173">
          <cell r="A173">
            <v>123</v>
          </cell>
          <cell r="B173" t="str">
            <v>Traàn Bình Trong</v>
          </cell>
          <cell r="D173">
            <v>1.4</v>
          </cell>
          <cell r="E173">
            <v>151</v>
          </cell>
          <cell r="F173">
            <v>1.4</v>
          </cell>
          <cell r="G173">
            <v>295.95999999999992</v>
          </cell>
          <cell r="H173">
            <v>7472.5</v>
          </cell>
          <cell r="I173">
            <v>2212000</v>
          </cell>
        </row>
        <row r="174">
          <cell r="A174">
            <v>124</v>
          </cell>
          <cell r="B174" t="str">
            <v>Laâm Höõu Thöùc</v>
          </cell>
          <cell r="D174">
            <v>1.2</v>
          </cell>
          <cell r="E174">
            <v>139</v>
          </cell>
          <cell r="F174">
            <v>1.2</v>
          </cell>
          <cell r="G174">
            <v>200.15999999999997</v>
          </cell>
          <cell r="H174">
            <v>7472.5</v>
          </cell>
          <cell r="I174">
            <v>1496000</v>
          </cell>
        </row>
        <row r="175">
          <cell r="A175">
            <v>125</v>
          </cell>
          <cell r="B175" t="str">
            <v>Huyønh Thieän Phuùc</v>
          </cell>
          <cell r="D175">
            <v>1.2</v>
          </cell>
          <cell r="E175">
            <v>149</v>
          </cell>
          <cell r="F175">
            <v>1.4</v>
          </cell>
          <cell r="G175">
            <v>250.31999999999996</v>
          </cell>
          <cell r="H175">
            <v>7472.5</v>
          </cell>
          <cell r="I175">
            <v>1871000</v>
          </cell>
        </row>
        <row r="176">
          <cell r="A176">
            <v>126</v>
          </cell>
          <cell r="B176" t="str">
            <v>Nguyeãn Ngoïc Löôïng</v>
          </cell>
          <cell r="D176">
            <v>1.2</v>
          </cell>
          <cell r="E176">
            <v>156</v>
          </cell>
          <cell r="F176">
            <v>1.4</v>
          </cell>
          <cell r="G176">
            <v>262.08</v>
          </cell>
          <cell r="H176">
            <v>7472.5</v>
          </cell>
          <cell r="I176">
            <v>1958000</v>
          </cell>
        </row>
        <row r="177">
          <cell r="A177">
            <v>127</v>
          </cell>
          <cell r="B177" t="str">
            <v>Phaïm Quoác Huøng</v>
          </cell>
          <cell r="C177" t="str">
            <v>VSCN</v>
          </cell>
          <cell r="D177">
            <v>1</v>
          </cell>
          <cell r="E177">
            <v>153</v>
          </cell>
          <cell r="F177">
            <v>1.4</v>
          </cell>
          <cell r="G177">
            <v>214.2</v>
          </cell>
          <cell r="H177">
            <v>7472.5</v>
          </cell>
          <cell r="I177">
            <v>1601000</v>
          </cell>
        </row>
        <row r="178">
          <cell r="A178">
            <v>128</v>
          </cell>
          <cell r="B178" t="str">
            <v>Voõ Vaên Huøng</v>
          </cell>
          <cell r="C178" t="str">
            <v>VSCN</v>
          </cell>
          <cell r="D178">
            <v>1.0220476190476191</v>
          </cell>
          <cell r="E178">
            <v>154</v>
          </cell>
          <cell r="F178">
            <v>1.4</v>
          </cell>
          <cell r="G178">
            <v>220.35346666666663</v>
          </cell>
          <cell r="H178">
            <v>7472.5</v>
          </cell>
          <cell r="I178">
            <v>1647000</v>
          </cell>
        </row>
        <row r="179">
          <cell r="A179">
            <v>129</v>
          </cell>
          <cell r="B179" t="str">
            <v>Ng. V. Quoác Ñaèng</v>
          </cell>
          <cell r="C179" t="str">
            <v>VSCN</v>
          </cell>
          <cell r="D179">
            <v>1.0017833333333332</v>
          </cell>
          <cell r="E179">
            <v>143</v>
          </cell>
          <cell r="F179">
            <v>1.2</v>
          </cell>
          <cell r="G179">
            <v>171.90601999999998</v>
          </cell>
          <cell r="H179">
            <v>7472.5</v>
          </cell>
          <cell r="I179">
            <v>1285000</v>
          </cell>
        </row>
        <row r="180">
          <cell r="A180">
            <v>130</v>
          </cell>
          <cell r="B180" t="str">
            <v>Thaân Hoaøng Tieán</v>
          </cell>
          <cell r="C180" t="str">
            <v>VSCN</v>
          </cell>
          <cell r="D180">
            <v>1.0017833333333332</v>
          </cell>
          <cell r="E180">
            <v>148</v>
          </cell>
          <cell r="F180">
            <v>1.2</v>
          </cell>
          <cell r="G180">
            <v>177.91671999999997</v>
          </cell>
          <cell r="H180">
            <v>7472.5</v>
          </cell>
          <cell r="I180">
            <v>1329000</v>
          </cell>
        </row>
        <row r="181">
          <cell r="B181" t="str">
            <v>Coäng:</v>
          </cell>
          <cell r="D181">
            <v>161.15364805427546</v>
          </cell>
          <cell r="G181">
            <v>34717.777793430614</v>
          </cell>
          <cell r="I181">
            <v>259441000</v>
          </cell>
        </row>
        <row r="182">
          <cell r="C182" t="str">
            <v>Baèng chöõ:          (Hai traêm naêm möôi chín trieäu, boán traêm boán möôi moát ngaøn ñoàng).</v>
          </cell>
        </row>
        <row r="184">
          <cell r="B184" t="str">
            <v>Duyeät Ban Giaùm ñoác</v>
          </cell>
          <cell r="G184" t="str">
            <v>Keá toaùn tröôûng</v>
          </cell>
        </row>
        <row r="192">
          <cell r="A192" t="str">
            <v>CTY XIMAÊNG HAØ TIEÂN KIEÂN GIANG</v>
          </cell>
        </row>
        <row r="193">
          <cell r="A193" t="str">
            <v>Boä phaän: Phoøng Hoaù - KCS</v>
          </cell>
          <cell r="E193" t="str">
            <v>BAÛNG THANH TOÙAN TIEÀN THÖÔÛNG 6 THAÙNG ÑAÀU NAÊM 2001</v>
          </cell>
        </row>
        <row r="195">
          <cell r="A195" t="str">
            <v>Stt</v>
          </cell>
          <cell r="B195" t="str">
            <v>Hoï vaø Teân</v>
          </cell>
          <cell r="C195" t="str">
            <v>Chöùc vuï</v>
          </cell>
          <cell r="D195" t="str">
            <v>HSCV</v>
          </cell>
          <cell r="E195" t="str">
            <v>Ngaøy coâng</v>
          </cell>
          <cell r="F195" t="str">
            <v>Heä soá X.Loaïi</v>
          </cell>
          <cell r="G195" t="str">
            <v>HSQÑ</v>
          </cell>
          <cell r="H195" t="str">
            <v>Ñôn giaù</v>
          </cell>
          <cell r="I195" t="str">
            <v>Thöïc laõnh (ñ)</v>
          </cell>
        </row>
        <row r="197">
          <cell r="A197">
            <v>1</v>
          </cell>
          <cell r="B197" t="str">
            <v>Phaïm Minh Taâm</v>
          </cell>
          <cell r="C197" t="str">
            <v>Tr.Phoøng</v>
          </cell>
          <cell r="D197">
            <v>1.75</v>
          </cell>
          <cell r="E197">
            <v>153</v>
          </cell>
          <cell r="F197">
            <v>1.6</v>
          </cell>
          <cell r="G197">
            <v>428.40000000000003</v>
          </cell>
          <cell r="H197">
            <v>7472.5</v>
          </cell>
          <cell r="I197">
            <v>3201000</v>
          </cell>
        </row>
        <row r="198">
          <cell r="A198">
            <v>2</v>
          </cell>
          <cell r="B198" t="str">
            <v>Traàn Thò Lan Höông</v>
          </cell>
          <cell r="C198" t="str">
            <v>PP</v>
          </cell>
          <cell r="D198">
            <v>1.6</v>
          </cell>
          <cell r="E198">
            <v>153</v>
          </cell>
          <cell r="F198">
            <v>1.6</v>
          </cell>
          <cell r="G198">
            <v>391.68000000000006</v>
          </cell>
          <cell r="H198">
            <v>7472.5</v>
          </cell>
          <cell r="I198">
            <v>2927000</v>
          </cell>
        </row>
        <row r="199">
          <cell r="A199">
            <v>3</v>
          </cell>
          <cell r="B199" t="str">
            <v>Traàn Tuaán Vieät</v>
          </cell>
          <cell r="C199" t="str">
            <v>PP</v>
          </cell>
          <cell r="D199">
            <v>1.6</v>
          </cell>
          <cell r="E199">
            <v>153</v>
          </cell>
          <cell r="F199">
            <v>1.6</v>
          </cell>
          <cell r="G199">
            <v>391.68000000000006</v>
          </cell>
          <cell r="H199">
            <v>7472.5</v>
          </cell>
          <cell r="I199">
            <v>2927000</v>
          </cell>
        </row>
        <row r="200">
          <cell r="A200">
            <v>4</v>
          </cell>
          <cell r="B200" t="str">
            <v>Nguyeãn Höõu Hieáu</v>
          </cell>
          <cell r="C200" t="str">
            <v>TK.</v>
          </cell>
          <cell r="D200">
            <v>1.25</v>
          </cell>
          <cell r="E200">
            <v>154</v>
          </cell>
          <cell r="F200">
            <v>1.6</v>
          </cell>
          <cell r="G200">
            <v>308</v>
          </cell>
          <cell r="H200">
            <v>7472.5</v>
          </cell>
          <cell r="I200">
            <v>2302000</v>
          </cell>
        </row>
        <row r="201">
          <cell r="A201">
            <v>5</v>
          </cell>
          <cell r="B201" t="str">
            <v>Taï Thò Hieàn</v>
          </cell>
          <cell r="C201" t="str">
            <v>Toå PT</v>
          </cell>
          <cell r="D201">
            <v>1.26</v>
          </cell>
          <cell r="E201">
            <v>153</v>
          </cell>
          <cell r="F201">
            <v>1.4</v>
          </cell>
          <cell r="G201">
            <v>269.892</v>
          </cell>
          <cell r="H201">
            <v>7472.5</v>
          </cell>
          <cell r="I201">
            <v>2017000</v>
          </cell>
        </row>
        <row r="202">
          <cell r="A202">
            <v>6</v>
          </cell>
          <cell r="B202" t="str">
            <v>Nguyeãn Thò Hoàng</v>
          </cell>
          <cell r="C202" t="str">
            <v>"</v>
          </cell>
          <cell r="D202">
            <v>1.26</v>
          </cell>
          <cell r="E202">
            <v>139</v>
          </cell>
          <cell r="F202">
            <v>1.4</v>
          </cell>
          <cell r="G202">
            <v>245.196</v>
          </cell>
          <cell r="H202">
            <v>7472.5</v>
          </cell>
          <cell r="I202">
            <v>1832000</v>
          </cell>
        </row>
        <row r="203">
          <cell r="A203">
            <v>7</v>
          </cell>
          <cell r="B203" t="str">
            <v>Traàn Thò Thaïch</v>
          </cell>
          <cell r="C203" t="str">
            <v>"</v>
          </cell>
          <cell r="D203">
            <v>1.31</v>
          </cell>
          <cell r="E203">
            <v>153</v>
          </cell>
          <cell r="F203">
            <v>1.6</v>
          </cell>
          <cell r="G203">
            <v>320.68800000000005</v>
          </cell>
          <cell r="H203">
            <v>7472.5</v>
          </cell>
          <cell r="I203">
            <v>2396000</v>
          </cell>
        </row>
        <row r="204">
          <cell r="A204">
            <v>8</v>
          </cell>
          <cell r="B204" t="str">
            <v>Traàn Thò Hoàng Vaân</v>
          </cell>
          <cell r="C204" t="str">
            <v>"</v>
          </cell>
          <cell r="D204">
            <v>1.26</v>
          </cell>
          <cell r="E204">
            <v>153</v>
          </cell>
          <cell r="F204">
            <v>1.4</v>
          </cell>
          <cell r="G204">
            <v>269.892</v>
          </cell>
          <cell r="H204">
            <v>7472.5</v>
          </cell>
          <cell r="I204">
            <v>2017000</v>
          </cell>
        </row>
        <row r="205">
          <cell r="A205">
            <v>9</v>
          </cell>
          <cell r="B205" t="str">
            <v>Phan Hoàng Huyønh</v>
          </cell>
          <cell r="C205" t="str">
            <v>"</v>
          </cell>
          <cell r="D205">
            <v>1.26</v>
          </cell>
          <cell r="E205">
            <v>152</v>
          </cell>
          <cell r="F205">
            <v>1.4</v>
          </cell>
          <cell r="G205">
            <v>268.12799999999999</v>
          </cell>
          <cell r="H205">
            <v>7472.5</v>
          </cell>
          <cell r="I205">
            <v>2004000</v>
          </cell>
        </row>
        <row r="206">
          <cell r="A206">
            <v>10</v>
          </cell>
          <cell r="B206" t="str">
            <v>Nguyeãn Thanh Laâm</v>
          </cell>
          <cell r="C206" t="str">
            <v>"</v>
          </cell>
          <cell r="D206">
            <v>1.25</v>
          </cell>
          <cell r="E206">
            <v>151</v>
          </cell>
          <cell r="F206">
            <v>1.4</v>
          </cell>
          <cell r="G206">
            <v>264.25</v>
          </cell>
          <cell r="H206">
            <v>7472.5</v>
          </cell>
          <cell r="I206">
            <v>1975000</v>
          </cell>
        </row>
        <row r="207">
          <cell r="A207">
            <v>11</v>
          </cell>
          <cell r="B207" t="str">
            <v>Ñinh Kieân Giang</v>
          </cell>
          <cell r="C207" t="str">
            <v>"</v>
          </cell>
          <cell r="D207">
            <v>1.25</v>
          </cell>
          <cell r="E207">
            <v>151</v>
          </cell>
          <cell r="F207">
            <v>1.4</v>
          </cell>
          <cell r="G207">
            <v>264.25</v>
          </cell>
          <cell r="H207">
            <v>7472.5</v>
          </cell>
          <cell r="I207">
            <v>1975000</v>
          </cell>
        </row>
        <row r="208">
          <cell r="A208">
            <v>12</v>
          </cell>
          <cell r="B208" t="str">
            <v>Leâ Vaên Theâm</v>
          </cell>
          <cell r="C208" t="str">
            <v>"</v>
          </cell>
          <cell r="D208">
            <v>1.26</v>
          </cell>
          <cell r="E208">
            <v>153</v>
          </cell>
          <cell r="F208">
            <v>1.4</v>
          </cell>
          <cell r="G208">
            <v>269.892</v>
          </cell>
          <cell r="H208">
            <v>7472.5</v>
          </cell>
          <cell r="I208">
            <v>2017000</v>
          </cell>
        </row>
        <row r="209">
          <cell r="A209">
            <v>13</v>
          </cell>
          <cell r="B209" t="str">
            <v>Ñoã Phöôùc Hieáu</v>
          </cell>
          <cell r="C209" t="str">
            <v>Toå C.lyù</v>
          </cell>
          <cell r="D209">
            <v>1.25</v>
          </cell>
          <cell r="E209">
            <v>151</v>
          </cell>
          <cell r="F209">
            <v>1.4</v>
          </cell>
          <cell r="G209">
            <v>264.25</v>
          </cell>
          <cell r="H209">
            <v>7472.5</v>
          </cell>
          <cell r="I209">
            <v>1975000</v>
          </cell>
        </row>
        <row r="210">
          <cell r="A210">
            <v>14</v>
          </cell>
          <cell r="B210" t="str">
            <v>Nguyeãn Thanh Ñieàn</v>
          </cell>
          <cell r="C210" t="str">
            <v>"</v>
          </cell>
          <cell r="D210">
            <v>1.25</v>
          </cell>
          <cell r="E210">
            <v>154</v>
          </cell>
          <cell r="F210">
            <v>1.4</v>
          </cell>
          <cell r="G210">
            <v>269.5</v>
          </cell>
          <cell r="H210">
            <v>7472.5</v>
          </cell>
          <cell r="I210">
            <v>2014000</v>
          </cell>
        </row>
        <row r="211">
          <cell r="A211">
            <v>15</v>
          </cell>
          <cell r="B211" t="str">
            <v>Tröông Myõ Tieân</v>
          </cell>
          <cell r="C211" t="str">
            <v>"</v>
          </cell>
          <cell r="D211">
            <v>1.25</v>
          </cell>
          <cell r="E211">
            <v>154</v>
          </cell>
          <cell r="F211">
            <v>1.6</v>
          </cell>
          <cell r="G211">
            <v>308</v>
          </cell>
          <cell r="H211">
            <v>7472.5</v>
          </cell>
          <cell r="I211">
            <v>2302000</v>
          </cell>
        </row>
        <row r="212">
          <cell r="A212">
            <v>16</v>
          </cell>
          <cell r="B212" t="str">
            <v>Buøi Anh Ñöùc</v>
          </cell>
          <cell r="C212" t="str">
            <v>"</v>
          </cell>
          <cell r="D212">
            <v>1.3</v>
          </cell>
          <cell r="E212">
            <v>154</v>
          </cell>
          <cell r="F212">
            <v>1.6</v>
          </cell>
          <cell r="G212">
            <v>320.32000000000005</v>
          </cell>
          <cell r="H212">
            <v>7472.5</v>
          </cell>
          <cell r="I212">
            <v>2394000</v>
          </cell>
        </row>
        <row r="213">
          <cell r="A213">
            <v>17</v>
          </cell>
          <cell r="B213" t="str">
            <v>Ñinh Quang Sôn</v>
          </cell>
          <cell r="C213" t="str">
            <v>"</v>
          </cell>
          <cell r="D213">
            <v>1.25</v>
          </cell>
          <cell r="E213">
            <v>149</v>
          </cell>
          <cell r="F213">
            <v>1.4</v>
          </cell>
          <cell r="G213">
            <v>260.75</v>
          </cell>
          <cell r="H213">
            <v>7472.5</v>
          </cell>
          <cell r="I213">
            <v>1948000</v>
          </cell>
        </row>
        <row r="214">
          <cell r="A214">
            <v>18</v>
          </cell>
          <cell r="B214" t="str">
            <v>Thaùi Hoaøng Heân</v>
          </cell>
          <cell r="C214" t="str">
            <v>"</v>
          </cell>
          <cell r="D214">
            <v>1.25</v>
          </cell>
          <cell r="E214">
            <v>155</v>
          </cell>
          <cell r="F214">
            <v>1.4</v>
          </cell>
          <cell r="G214">
            <v>271.25</v>
          </cell>
          <cell r="H214">
            <v>7472.5</v>
          </cell>
          <cell r="I214">
            <v>2027000</v>
          </cell>
        </row>
        <row r="215">
          <cell r="A215">
            <v>19</v>
          </cell>
          <cell r="B215" t="str">
            <v>Phuøng Minh Lyù</v>
          </cell>
          <cell r="C215" t="str">
            <v>Toå K.C</v>
          </cell>
          <cell r="D215">
            <v>1.3</v>
          </cell>
          <cell r="E215">
            <v>156</v>
          </cell>
          <cell r="F215">
            <v>1.6</v>
          </cell>
          <cell r="G215">
            <v>324.48</v>
          </cell>
          <cell r="H215">
            <v>7472.5</v>
          </cell>
          <cell r="I215">
            <v>2425000</v>
          </cell>
        </row>
        <row r="216">
          <cell r="A216">
            <v>20</v>
          </cell>
          <cell r="B216" t="str">
            <v>Trònh Myõ Trang</v>
          </cell>
          <cell r="C216" t="str">
            <v>"</v>
          </cell>
          <cell r="D216">
            <v>1.25</v>
          </cell>
          <cell r="E216">
            <v>148</v>
          </cell>
          <cell r="F216">
            <v>1.4</v>
          </cell>
          <cell r="G216">
            <v>259</v>
          </cell>
          <cell r="H216">
            <v>7472.5</v>
          </cell>
          <cell r="I216">
            <v>1935000</v>
          </cell>
        </row>
        <row r="217">
          <cell r="A217">
            <v>21</v>
          </cell>
          <cell r="B217" t="str">
            <v>Traàn Duõng Thaéng</v>
          </cell>
          <cell r="C217" t="str">
            <v>"</v>
          </cell>
          <cell r="D217">
            <v>1.25</v>
          </cell>
          <cell r="E217">
            <v>156</v>
          </cell>
          <cell r="F217">
            <v>1.4</v>
          </cell>
          <cell r="G217">
            <v>273</v>
          </cell>
          <cell r="H217">
            <v>7472.5</v>
          </cell>
          <cell r="I217">
            <v>2040000</v>
          </cell>
        </row>
        <row r="218">
          <cell r="A218">
            <v>22</v>
          </cell>
          <cell r="B218" t="str">
            <v>Vuõ Thanh Tuøng</v>
          </cell>
          <cell r="C218" t="str">
            <v>"</v>
          </cell>
          <cell r="D218">
            <v>1.25</v>
          </cell>
          <cell r="E218">
            <v>155</v>
          </cell>
          <cell r="F218">
            <v>1.4</v>
          </cell>
          <cell r="G218">
            <v>271.25</v>
          </cell>
          <cell r="H218">
            <v>7472.5</v>
          </cell>
          <cell r="I218">
            <v>2027000</v>
          </cell>
        </row>
        <row r="219">
          <cell r="A219">
            <v>23</v>
          </cell>
          <cell r="B219" t="str">
            <v>Phan Thò Löïu</v>
          </cell>
          <cell r="C219" t="str">
            <v>"</v>
          </cell>
          <cell r="D219">
            <v>1.25</v>
          </cell>
          <cell r="E219">
            <v>155</v>
          </cell>
          <cell r="F219">
            <v>1.4</v>
          </cell>
          <cell r="G219">
            <v>271.25</v>
          </cell>
          <cell r="H219">
            <v>7472.5</v>
          </cell>
          <cell r="I219">
            <v>2027000</v>
          </cell>
        </row>
        <row r="220">
          <cell r="A220">
            <v>24</v>
          </cell>
          <cell r="B220" t="str">
            <v>Ng. T. Hoàng Hueá</v>
          </cell>
          <cell r="C220" t="str">
            <v>"</v>
          </cell>
          <cell r="D220">
            <v>1.25</v>
          </cell>
          <cell r="E220">
            <v>151</v>
          </cell>
          <cell r="F220">
            <v>1.4</v>
          </cell>
          <cell r="G220">
            <v>264.25</v>
          </cell>
          <cell r="H220">
            <v>7472.5</v>
          </cell>
          <cell r="I220">
            <v>1975000</v>
          </cell>
        </row>
        <row r="221">
          <cell r="B221" t="str">
            <v>Coäng:</v>
          </cell>
          <cell r="D221">
            <v>31.410000000000004</v>
          </cell>
          <cell r="G221">
            <v>7049.2479999999996</v>
          </cell>
          <cell r="I221">
            <v>52679000</v>
          </cell>
        </row>
        <row r="222">
          <cell r="C222" t="str">
            <v>Baèng chöõ:          (Naêm möôi hai trieäu, saùu traêm baûy möôi chín ngaøn ñoàng).</v>
          </cell>
        </row>
        <row r="223">
          <cell r="B223" t="str">
            <v>Duyeät Ban Giaùm ñoác</v>
          </cell>
          <cell r="G223" t="str">
            <v>Keá toaùn tröôûng</v>
          </cell>
        </row>
        <row r="237">
          <cell r="A237" t="str">
            <v>CTY XIMAÊNG HAØ TIEÂN KIEÂN GIANG</v>
          </cell>
        </row>
        <row r="238">
          <cell r="A238" t="str">
            <v>Boä phaän: Phoøng Kinh doanh</v>
          </cell>
          <cell r="E238" t="str">
            <v>BAÛNG THANH TOÙAN TIEÀN THÖÔÛNG 6 THAÙNG ÑAÀU NAÊM 2001</v>
          </cell>
        </row>
        <row r="240">
          <cell r="A240" t="str">
            <v>Stt</v>
          </cell>
          <cell r="B240" t="str">
            <v>Hoï vaø Teân</v>
          </cell>
          <cell r="C240" t="str">
            <v>Chöùc vuï</v>
          </cell>
          <cell r="D240" t="str">
            <v>HSCV</v>
          </cell>
          <cell r="E240" t="str">
            <v>Ngaøy coâng</v>
          </cell>
          <cell r="F240" t="str">
            <v>Heä soá X.Loaïi</v>
          </cell>
          <cell r="G240" t="str">
            <v>HSQÑ</v>
          </cell>
          <cell r="H240" t="str">
            <v>Ñôn giaù</v>
          </cell>
          <cell r="I240" t="str">
            <v>Thöïc laõnh (ñ)</v>
          </cell>
        </row>
        <row r="242">
          <cell r="A242">
            <v>1</v>
          </cell>
          <cell r="B242" t="str">
            <v>Phuøng Höõu Thònh</v>
          </cell>
          <cell r="C242" t="str">
            <v>TP</v>
          </cell>
          <cell r="D242">
            <v>1.9</v>
          </cell>
          <cell r="E242">
            <v>153</v>
          </cell>
          <cell r="F242">
            <v>1.6</v>
          </cell>
          <cell r="G242">
            <v>465.12</v>
          </cell>
          <cell r="H242">
            <v>7472.5</v>
          </cell>
          <cell r="I242">
            <v>3476000</v>
          </cell>
        </row>
        <row r="243">
          <cell r="A243">
            <v>2</v>
          </cell>
          <cell r="B243" t="str">
            <v>Huyønh Quang Vöõng</v>
          </cell>
          <cell r="C243" t="str">
            <v>PP</v>
          </cell>
          <cell r="D243">
            <v>1.75</v>
          </cell>
          <cell r="E243">
            <v>152</v>
          </cell>
          <cell r="F243">
            <v>1.6</v>
          </cell>
          <cell r="G243">
            <v>425.6</v>
          </cell>
          <cell r="H243">
            <v>7472.5</v>
          </cell>
          <cell r="I243">
            <v>3180000</v>
          </cell>
        </row>
        <row r="244">
          <cell r="A244">
            <v>3</v>
          </cell>
          <cell r="B244" t="str">
            <v>Nguyeãn Thoaïi Oanh</v>
          </cell>
          <cell r="C244" t="str">
            <v>PP</v>
          </cell>
          <cell r="D244">
            <v>1.75</v>
          </cell>
          <cell r="E244">
            <v>152</v>
          </cell>
          <cell r="F244">
            <v>1.6</v>
          </cell>
          <cell r="G244">
            <v>425.6</v>
          </cell>
          <cell r="H244">
            <v>7472.5</v>
          </cell>
          <cell r="I244">
            <v>3180000</v>
          </cell>
        </row>
        <row r="245">
          <cell r="A245">
            <v>4</v>
          </cell>
          <cell r="B245" t="str">
            <v>Nguyeãn Thò Kim Anh</v>
          </cell>
          <cell r="C245" t="str">
            <v>N.V</v>
          </cell>
          <cell r="D245">
            <v>1.3</v>
          </cell>
          <cell r="E245">
            <v>151</v>
          </cell>
          <cell r="F245">
            <v>1.6</v>
          </cell>
          <cell r="G245">
            <v>314.08000000000004</v>
          </cell>
          <cell r="H245">
            <v>7472.5</v>
          </cell>
          <cell r="I245">
            <v>2347000</v>
          </cell>
        </row>
        <row r="246">
          <cell r="A246">
            <v>5</v>
          </cell>
          <cell r="B246" t="str">
            <v>Nguyeãn Baù Toång</v>
          </cell>
          <cell r="C246" t="str">
            <v>N.V</v>
          </cell>
          <cell r="D246">
            <v>1.25</v>
          </cell>
          <cell r="E246">
            <v>151</v>
          </cell>
          <cell r="F246">
            <v>1.2</v>
          </cell>
          <cell r="G246">
            <v>226.5</v>
          </cell>
          <cell r="H246">
            <v>7472.5</v>
          </cell>
          <cell r="I246">
            <v>1693000</v>
          </cell>
        </row>
        <row r="247">
          <cell r="A247">
            <v>6</v>
          </cell>
          <cell r="B247" t="str">
            <v>Mai Thaønh Chính</v>
          </cell>
          <cell r="C247" t="str">
            <v>N.V</v>
          </cell>
          <cell r="D247">
            <v>1.25</v>
          </cell>
          <cell r="E247">
            <v>151</v>
          </cell>
          <cell r="F247">
            <v>1.2</v>
          </cell>
          <cell r="G247">
            <v>226.5</v>
          </cell>
          <cell r="H247">
            <v>7472.5</v>
          </cell>
          <cell r="I247">
            <v>1693000</v>
          </cell>
        </row>
        <row r="248">
          <cell r="A248">
            <v>7</v>
          </cell>
          <cell r="B248" t="str">
            <v>Nguyeãn Vaên Hoaøng</v>
          </cell>
          <cell r="C248" t="str">
            <v>AÙp taûi</v>
          </cell>
          <cell r="D248">
            <v>1.1000000000000001</v>
          </cell>
          <cell r="E248">
            <v>142</v>
          </cell>
          <cell r="F248">
            <v>1.4</v>
          </cell>
          <cell r="G248">
            <v>218.68</v>
          </cell>
          <cell r="H248">
            <v>7472.5</v>
          </cell>
          <cell r="I248">
            <v>1634000</v>
          </cell>
        </row>
        <row r="249">
          <cell r="A249">
            <v>8</v>
          </cell>
          <cell r="B249" t="str">
            <v>Huyønh Vaên Bình</v>
          </cell>
          <cell r="C249" t="str">
            <v>AÙp taûi</v>
          </cell>
          <cell r="D249">
            <v>1.1000000000000001</v>
          </cell>
          <cell r="E249">
            <v>151</v>
          </cell>
          <cell r="F249">
            <v>1.4</v>
          </cell>
          <cell r="G249">
            <v>232.54000000000002</v>
          </cell>
          <cell r="H249">
            <v>7472.5</v>
          </cell>
          <cell r="I249">
            <v>1738000</v>
          </cell>
        </row>
        <row r="250">
          <cell r="A250">
            <v>9</v>
          </cell>
          <cell r="B250" t="str">
            <v>Tröông Thaønh Taâm</v>
          </cell>
          <cell r="C250" t="str">
            <v>AÙp taûi</v>
          </cell>
          <cell r="D250">
            <v>1.1000000000000001</v>
          </cell>
          <cell r="E250">
            <v>151</v>
          </cell>
          <cell r="F250">
            <v>1.4</v>
          </cell>
          <cell r="G250">
            <v>232.54000000000002</v>
          </cell>
          <cell r="H250">
            <v>7472.5</v>
          </cell>
          <cell r="I250">
            <v>1738000</v>
          </cell>
        </row>
        <row r="251">
          <cell r="A251">
            <v>10</v>
          </cell>
          <cell r="B251" t="str">
            <v>Laâm Anh Duõng</v>
          </cell>
          <cell r="C251" t="str">
            <v>AÙp taûi</v>
          </cell>
          <cell r="D251">
            <v>1.1000000000000001</v>
          </cell>
          <cell r="E251">
            <v>151</v>
          </cell>
          <cell r="F251">
            <v>1.4</v>
          </cell>
          <cell r="G251">
            <v>232.54000000000002</v>
          </cell>
          <cell r="H251">
            <v>7472.5</v>
          </cell>
          <cell r="I251">
            <v>1738000</v>
          </cell>
        </row>
        <row r="252">
          <cell r="A252">
            <v>11</v>
          </cell>
          <cell r="B252" t="str">
            <v>Huyønh Thieän Phong</v>
          </cell>
          <cell r="C252" t="str">
            <v>AÙp taûi</v>
          </cell>
          <cell r="D252">
            <v>1.1000000000000001</v>
          </cell>
          <cell r="E252">
            <v>145</v>
          </cell>
          <cell r="F252">
            <v>1.4</v>
          </cell>
          <cell r="G252">
            <v>223.29999999999998</v>
          </cell>
          <cell r="H252">
            <v>7472.5</v>
          </cell>
          <cell r="I252">
            <v>1669000</v>
          </cell>
        </row>
        <row r="253">
          <cell r="A253">
            <v>12</v>
          </cell>
          <cell r="B253" t="str">
            <v>Vuõ Quoác Vieät</v>
          </cell>
          <cell r="C253" t="str">
            <v>AÙp taûi</v>
          </cell>
          <cell r="D253">
            <v>1.1000000000000001</v>
          </cell>
          <cell r="E253">
            <v>151</v>
          </cell>
          <cell r="F253">
            <v>1.4</v>
          </cell>
          <cell r="G253">
            <v>232.54000000000002</v>
          </cell>
          <cell r="H253">
            <v>7472.5</v>
          </cell>
          <cell r="I253">
            <v>1738000</v>
          </cell>
        </row>
        <row r="254">
          <cell r="A254">
            <v>13</v>
          </cell>
          <cell r="B254" t="str">
            <v>Nguyeãn Phöông Phan</v>
          </cell>
          <cell r="C254" t="str">
            <v>AÙp taûi</v>
          </cell>
          <cell r="D254">
            <v>1.1000000000000001</v>
          </cell>
          <cell r="E254">
            <v>151</v>
          </cell>
          <cell r="F254">
            <v>1.4</v>
          </cell>
          <cell r="G254">
            <v>232.54000000000002</v>
          </cell>
          <cell r="H254">
            <v>7472.5</v>
          </cell>
          <cell r="I254">
            <v>1738000</v>
          </cell>
        </row>
        <row r="255">
          <cell r="A255">
            <v>14</v>
          </cell>
          <cell r="B255" t="str">
            <v>Nguyeãn Quoác Maïnh</v>
          </cell>
          <cell r="C255" t="str">
            <v>AÙp taûi</v>
          </cell>
          <cell r="D255">
            <v>1.1000000000000001</v>
          </cell>
          <cell r="E255">
            <v>151</v>
          </cell>
          <cell r="F255">
            <v>1.4</v>
          </cell>
          <cell r="G255">
            <v>232.54000000000002</v>
          </cell>
          <cell r="H255">
            <v>7472.5</v>
          </cell>
          <cell r="I255">
            <v>1738000</v>
          </cell>
        </row>
        <row r="256">
          <cell r="A256">
            <v>15</v>
          </cell>
          <cell r="B256" t="str">
            <v>Laâm Minh Vöông</v>
          </cell>
          <cell r="C256" t="str">
            <v>T.CN</v>
          </cell>
          <cell r="D256">
            <v>1.6</v>
          </cell>
          <cell r="E256">
            <v>152</v>
          </cell>
          <cell r="F256">
            <v>1.6</v>
          </cell>
          <cell r="G256">
            <v>389.12000000000006</v>
          </cell>
          <cell r="H256">
            <v>7472.5</v>
          </cell>
          <cell r="I256">
            <v>2908000</v>
          </cell>
        </row>
        <row r="257">
          <cell r="A257">
            <v>16</v>
          </cell>
          <cell r="B257" t="str">
            <v>Leâ Thaønh Líp</v>
          </cell>
          <cell r="C257" t="str">
            <v>KT</v>
          </cell>
          <cell r="D257">
            <v>1.3</v>
          </cell>
          <cell r="E257">
            <v>153</v>
          </cell>
          <cell r="F257">
            <v>1.6</v>
          </cell>
          <cell r="G257">
            <v>318.24</v>
          </cell>
          <cell r="H257">
            <v>7472.5</v>
          </cell>
          <cell r="I257">
            <v>2378000</v>
          </cell>
        </row>
        <row r="258">
          <cell r="A258">
            <v>17</v>
          </cell>
          <cell r="B258" t="str">
            <v>Voõ Hoaøng Trung</v>
          </cell>
          <cell r="C258" t="str">
            <v>NV</v>
          </cell>
          <cell r="D258">
            <v>1.25</v>
          </cell>
          <cell r="E258">
            <v>151</v>
          </cell>
          <cell r="F258">
            <v>1.6</v>
          </cell>
          <cell r="G258">
            <v>302</v>
          </cell>
          <cell r="H258">
            <v>7472.5</v>
          </cell>
          <cell r="I258">
            <v>2257000</v>
          </cell>
        </row>
        <row r="259">
          <cell r="A259">
            <v>18</v>
          </cell>
          <cell r="B259" t="str">
            <v>Voõ Thoáng Nhaát</v>
          </cell>
          <cell r="C259" t="str">
            <v>Thuû quyõ</v>
          </cell>
          <cell r="D259">
            <v>1.2</v>
          </cell>
          <cell r="E259">
            <v>151</v>
          </cell>
          <cell r="F259">
            <v>1.4</v>
          </cell>
          <cell r="G259">
            <v>253.67999999999998</v>
          </cell>
          <cell r="H259">
            <v>7472.5</v>
          </cell>
          <cell r="I259">
            <v>1896000</v>
          </cell>
        </row>
        <row r="260">
          <cell r="A260">
            <v>19</v>
          </cell>
          <cell r="B260" t="str">
            <v>Voõ Hoàng Taâm</v>
          </cell>
          <cell r="C260" t="str">
            <v>Thuû quyõ</v>
          </cell>
          <cell r="D260">
            <v>1.2</v>
          </cell>
          <cell r="E260">
            <v>153</v>
          </cell>
          <cell r="F260">
            <v>1.6</v>
          </cell>
          <cell r="G260">
            <v>293.76</v>
          </cell>
          <cell r="H260">
            <v>7472.5</v>
          </cell>
          <cell r="I260">
            <v>2195000</v>
          </cell>
        </row>
        <row r="261">
          <cell r="A261">
            <v>20</v>
          </cell>
          <cell r="B261" t="str">
            <v>Nguyeãn Thaønh Thaân</v>
          </cell>
          <cell r="C261" t="str">
            <v>KT</v>
          </cell>
          <cell r="D261">
            <v>1.2</v>
          </cell>
          <cell r="E261">
            <v>105</v>
          </cell>
          <cell r="F261">
            <v>1.4</v>
          </cell>
          <cell r="G261">
            <v>176.39999999999998</v>
          </cell>
          <cell r="H261">
            <v>7472.5</v>
          </cell>
          <cell r="I261">
            <v>1318000</v>
          </cell>
        </row>
        <row r="262">
          <cell r="A262">
            <v>21</v>
          </cell>
          <cell r="B262" t="str">
            <v>Ñinh Ñöùc Chính</v>
          </cell>
          <cell r="C262" t="str">
            <v>L.Xe</v>
          </cell>
          <cell r="D262">
            <v>1.1666666666666667</v>
          </cell>
          <cell r="E262">
            <v>152</v>
          </cell>
          <cell r="F262">
            <v>1.4</v>
          </cell>
          <cell r="G262">
            <v>248.26666666666665</v>
          </cell>
          <cell r="H262">
            <v>7472.5</v>
          </cell>
          <cell r="I262">
            <v>1855000</v>
          </cell>
        </row>
        <row r="263">
          <cell r="A263">
            <v>22</v>
          </cell>
          <cell r="B263" t="str">
            <v>Buøi Tieán Coâng</v>
          </cell>
          <cell r="C263" t="str">
            <v>"</v>
          </cell>
          <cell r="D263">
            <v>1.2</v>
          </cell>
          <cell r="E263">
            <v>153</v>
          </cell>
          <cell r="F263">
            <v>1.4</v>
          </cell>
          <cell r="G263">
            <v>257.03999999999996</v>
          </cell>
          <cell r="H263">
            <v>7472.5</v>
          </cell>
          <cell r="I263">
            <v>1921000</v>
          </cell>
        </row>
        <row r="264">
          <cell r="A264">
            <v>23</v>
          </cell>
          <cell r="B264" t="str">
            <v>Phaïm Vaên Nhieàu</v>
          </cell>
          <cell r="C264" t="str">
            <v>"</v>
          </cell>
          <cell r="D264">
            <v>1.2</v>
          </cell>
          <cell r="E264">
            <v>150</v>
          </cell>
          <cell r="F264">
            <v>1.4</v>
          </cell>
          <cell r="G264">
            <v>251.99999999999997</v>
          </cell>
          <cell r="H264">
            <v>7472.5</v>
          </cell>
          <cell r="I264">
            <v>1883000</v>
          </cell>
        </row>
        <row r="265">
          <cell r="A265">
            <v>24</v>
          </cell>
          <cell r="B265" t="str">
            <v>Ngoâ Thaønh Phöôùc</v>
          </cell>
          <cell r="C265" t="str">
            <v>"</v>
          </cell>
          <cell r="D265">
            <v>1.2</v>
          </cell>
          <cell r="E265">
            <v>150</v>
          </cell>
          <cell r="F265">
            <v>1.4</v>
          </cell>
          <cell r="G265">
            <v>251.99999999999997</v>
          </cell>
          <cell r="H265">
            <v>7472.5</v>
          </cell>
          <cell r="I265">
            <v>1883000</v>
          </cell>
        </row>
        <row r="266">
          <cell r="A266">
            <v>25</v>
          </cell>
          <cell r="B266" t="str">
            <v>Phaïm Anh Huøng</v>
          </cell>
          <cell r="C266" t="str">
            <v>"</v>
          </cell>
          <cell r="D266">
            <v>1.2</v>
          </cell>
          <cell r="E266">
            <v>150</v>
          </cell>
          <cell r="F266">
            <v>1.4</v>
          </cell>
          <cell r="G266">
            <v>251.99999999999997</v>
          </cell>
          <cell r="H266">
            <v>7472.5</v>
          </cell>
          <cell r="I266">
            <v>1883000</v>
          </cell>
        </row>
        <row r="267">
          <cell r="A267">
            <v>26</v>
          </cell>
          <cell r="B267" t="str">
            <v>Nguyeãn Thanh Phong</v>
          </cell>
          <cell r="C267" t="str">
            <v>"</v>
          </cell>
          <cell r="D267">
            <v>1.2</v>
          </cell>
          <cell r="E267">
            <v>136</v>
          </cell>
          <cell r="F267">
            <v>1.4</v>
          </cell>
          <cell r="G267">
            <v>228.47999999999996</v>
          </cell>
          <cell r="H267">
            <v>7472.5</v>
          </cell>
          <cell r="I267">
            <v>1707000</v>
          </cell>
        </row>
        <row r="268">
          <cell r="A268">
            <v>27</v>
          </cell>
          <cell r="B268" t="str">
            <v>Ñaøo Ngoïc Höông</v>
          </cell>
          <cell r="C268" t="str">
            <v>"</v>
          </cell>
          <cell r="D268">
            <v>1.2</v>
          </cell>
          <cell r="E268">
            <v>150</v>
          </cell>
          <cell r="F268">
            <v>1.6</v>
          </cell>
          <cell r="G268">
            <v>288</v>
          </cell>
          <cell r="H268">
            <v>7472.5</v>
          </cell>
          <cell r="I268">
            <v>2152000</v>
          </cell>
        </row>
        <row r="269">
          <cell r="A269">
            <v>28</v>
          </cell>
          <cell r="B269" t="str">
            <v>Voõ Thaønh Nhaân</v>
          </cell>
          <cell r="C269" t="str">
            <v>"</v>
          </cell>
          <cell r="D269">
            <v>1.2</v>
          </cell>
          <cell r="E269">
            <v>72</v>
          </cell>
          <cell r="F269">
            <v>1.2</v>
          </cell>
          <cell r="G269">
            <v>103.67999999999999</v>
          </cell>
          <cell r="H269">
            <v>7472.5</v>
          </cell>
          <cell r="I269">
            <v>775000</v>
          </cell>
        </row>
        <row r="270">
          <cell r="A270">
            <v>29</v>
          </cell>
          <cell r="B270" t="str">
            <v>Ñoaøn Ngoïc Thònh</v>
          </cell>
          <cell r="C270" t="str">
            <v>"</v>
          </cell>
          <cell r="D270">
            <v>1.2</v>
          </cell>
          <cell r="E270">
            <v>21</v>
          </cell>
          <cell r="F270">
            <v>1</v>
          </cell>
          <cell r="G270">
            <v>25.2</v>
          </cell>
          <cell r="H270">
            <v>7472.5</v>
          </cell>
          <cell r="I270">
            <v>188000</v>
          </cell>
        </row>
        <row r="271">
          <cell r="B271" t="str">
            <v>Coäng:</v>
          </cell>
          <cell r="D271">
            <v>36.516666666666673</v>
          </cell>
          <cell r="G271">
            <v>7560.4866666666658</v>
          </cell>
          <cell r="I271">
            <v>56499000</v>
          </cell>
        </row>
        <row r="272">
          <cell r="C272" t="str">
            <v>Baèng chöõ:    (Naêm möôi saùu trieäu, boán traêm chín möôi chín ngaøn ñoàng).</v>
          </cell>
        </row>
        <row r="273">
          <cell r="B273" t="str">
            <v>Duyeät Ban Giaùm ñoác</v>
          </cell>
          <cell r="G273" t="str">
            <v>Keá toaùn tröôûng</v>
          </cell>
        </row>
        <row r="282">
          <cell r="A282" t="str">
            <v>CTY XIMAÊNG HAØ TIEÂN KIEÂN GIANG</v>
          </cell>
        </row>
        <row r="283">
          <cell r="A283" t="str">
            <v>Boä phaän: Phaân xöôûng Khai thaùc NL</v>
          </cell>
          <cell r="E283" t="str">
            <v>BAÛNG THANH TOÙAN TIEÀN THÖÔÛNG 6 THAÙNG ÑAÀU NAÊM 2001</v>
          </cell>
        </row>
        <row r="285">
          <cell r="A285" t="str">
            <v>Stt</v>
          </cell>
          <cell r="B285" t="str">
            <v>Hoï vaø Teân</v>
          </cell>
          <cell r="C285" t="str">
            <v>Chöùc vuï</v>
          </cell>
          <cell r="D285" t="str">
            <v>HSCV</v>
          </cell>
          <cell r="E285" t="str">
            <v>Ngaøy coâng</v>
          </cell>
          <cell r="F285" t="str">
            <v>Heä soá X.Loaïi</v>
          </cell>
          <cell r="G285" t="str">
            <v>HSQÑ</v>
          </cell>
          <cell r="H285" t="str">
            <v>Ñôn giaù</v>
          </cell>
          <cell r="I285" t="str">
            <v>Thöïc laõnh (ñ)</v>
          </cell>
        </row>
        <row r="287">
          <cell r="A287">
            <v>1</v>
          </cell>
          <cell r="B287" t="str">
            <v>Leâ Vaên Boán</v>
          </cell>
          <cell r="C287" t="str">
            <v>QÑPX</v>
          </cell>
          <cell r="D287">
            <v>1.75</v>
          </cell>
          <cell r="E287">
            <v>139</v>
          </cell>
          <cell r="F287">
            <v>1.6</v>
          </cell>
          <cell r="G287">
            <v>389.20000000000005</v>
          </cell>
          <cell r="H287">
            <v>7472.5</v>
          </cell>
          <cell r="I287">
            <v>2908000</v>
          </cell>
        </row>
        <row r="288">
          <cell r="A288">
            <v>2</v>
          </cell>
          <cell r="B288" t="str">
            <v>Döông Kim Chi</v>
          </cell>
          <cell r="C288" t="str">
            <v>TK-PX</v>
          </cell>
          <cell r="D288">
            <v>1.2</v>
          </cell>
          <cell r="E288">
            <v>147</v>
          </cell>
          <cell r="F288">
            <v>1.4</v>
          </cell>
          <cell r="G288">
            <v>246.95999999999998</v>
          </cell>
          <cell r="H288">
            <v>7472.5</v>
          </cell>
          <cell r="I288">
            <v>1845000</v>
          </cell>
        </row>
        <row r="289">
          <cell r="A289">
            <v>3</v>
          </cell>
          <cell r="B289" t="str">
            <v>Nguyeãn Khaéc Haûi</v>
          </cell>
          <cell r="C289" t="str">
            <v>CK.V/h</v>
          </cell>
          <cell r="D289">
            <v>1.25</v>
          </cell>
          <cell r="E289">
            <v>152</v>
          </cell>
          <cell r="F289">
            <v>1.4</v>
          </cell>
          <cell r="G289">
            <v>266</v>
          </cell>
          <cell r="H289">
            <v>7472.5</v>
          </cell>
          <cell r="I289">
            <v>1988000</v>
          </cell>
        </row>
        <row r="290">
          <cell r="A290">
            <v>4</v>
          </cell>
          <cell r="B290" t="str">
            <v>Leâ Minh  Ñöùc</v>
          </cell>
          <cell r="C290" t="str">
            <v>TT.Khoan</v>
          </cell>
          <cell r="D290">
            <v>1.35</v>
          </cell>
          <cell r="E290">
            <v>152</v>
          </cell>
          <cell r="F290">
            <v>1.6</v>
          </cell>
          <cell r="G290">
            <v>328.32000000000005</v>
          </cell>
          <cell r="H290">
            <v>7472.5</v>
          </cell>
          <cell r="I290">
            <v>2453000</v>
          </cell>
        </row>
        <row r="291">
          <cell r="A291">
            <v>5</v>
          </cell>
          <cell r="B291" t="str">
            <v>Giang Vaên Tónh</v>
          </cell>
          <cell r="C291" t="str">
            <v>Thôï khoan</v>
          </cell>
          <cell r="D291">
            <v>1.3</v>
          </cell>
          <cell r="E291">
            <v>151</v>
          </cell>
          <cell r="F291">
            <v>1.4</v>
          </cell>
          <cell r="G291">
            <v>274.82</v>
          </cell>
          <cell r="H291">
            <v>7472.5</v>
          </cell>
          <cell r="I291">
            <v>2054000</v>
          </cell>
        </row>
        <row r="292">
          <cell r="A292">
            <v>6</v>
          </cell>
          <cell r="B292" t="str">
            <v>Trình Xuaân Baûng</v>
          </cell>
          <cell r="C292" t="str">
            <v>"</v>
          </cell>
          <cell r="D292">
            <v>1.3</v>
          </cell>
          <cell r="E292">
            <v>153</v>
          </cell>
          <cell r="F292">
            <v>1.4</v>
          </cell>
          <cell r="G292">
            <v>278.45999999999998</v>
          </cell>
          <cell r="H292">
            <v>7472.5</v>
          </cell>
          <cell r="I292">
            <v>2081000</v>
          </cell>
        </row>
        <row r="293">
          <cell r="A293">
            <v>7</v>
          </cell>
          <cell r="B293" t="str">
            <v>Buøi Trung Tuaán</v>
          </cell>
          <cell r="C293" t="str">
            <v>"</v>
          </cell>
          <cell r="D293">
            <v>1.3</v>
          </cell>
          <cell r="E293">
            <v>151</v>
          </cell>
          <cell r="F293">
            <v>1.4</v>
          </cell>
          <cell r="G293">
            <v>274.82</v>
          </cell>
          <cell r="H293">
            <v>7472.5</v>
          </cell>
          <cell r="I293">
            <v>2054000</v>
          </cell>
        </row>
        <row r="294">
          <cell r="A294">
            <v>8</v>
          </cell>
          <cell r="B294" t="str">
            <v>Phaïm Ngoïc Sôn</v>
          </cell>
          <cell r="C294" t="str">
            <v>"</v>
          </cell>
          <cell r="D294">
            <v>1.3</v>
          </cell>
          <cell r="E294">
            <v>151</v>
          </cell>
          <cell r="F294">
            <v>1.4</v>
          </cell>
          <cell r="G294">
            <v>274.82</v>
          </cell>
          <cell r="H294">
            <v>7472.5</v>
          </cell>
          <cell r="I294">
            <v>2054000</v>
          </cell>
        </row>
        <row r="295">
          <cell r="A295">
            <v>9</v>
          </cell>
          <cell r="B295" t="str">
            <v>Ng. Ñình Nguyeân</v>
          </cell>
          <cell r="C295" t="str">
            <v>"</v>
          </cell>
          <cell r="D295">
            <v>1.3</v>
          </cell>
          <cell r="E295">
            <v>151</v>
          </cell>
          <cell r="F295">
            <v>1.4</v>
          </cell>
          <cell r="G295">
            <v>274.82</v>
          </cell>
          <cell r="H295">
            <v>7472.5</v>
          </cell>
          <cell r="I295">
            <v>2054000</v>
          </cell>
        </row>
        <row r="296">
          <cell r="A296">
            <v>10</v>
          </cell>
          <cell r="B296" t="str">
            <v>Laïi Vaên Huyeân</v>
          </cell>
          <cell r="C296" t="str">
            <v>TT Pha boå</v>
          </cell>
          <cell r="D296">
            <v>1.2</v>
          </cell>
          <cell r="E296">
            <v>152</v>
          </cell>
          <cell r="F296">
            <v>1.6</v>
          </cell>
          <cell r="G296">
            <v>291.84000000000003</v>
          </cell>
          <cell r="H296">
            <v>7472.5</v>
          </cell>
          <cell r="I296">
            <v>2181000</v>
          </cell>
        </row>
        <row r="297">
          <cell r="A297">
            <v>11</v>
          </cell>
          <cell r="B297" t="str">
            <v>Nguyeãn vaên Chaët</v>
          </cell>
          <cell r="C297" t="str">
            <v>CN Pha boå</v>
          </cell>
          <cell r="D297">
            <v>1.1499999999999999</v>
          </cell>
          <cell r="E297">
            <v>140</v>
          </cell>
          <cell r="F297">
            <v>1.2</v>
          </cell>
          <cell r="G297">
            <v>193.2</v>
          </cell>
          <cell r="H297">
            <v>7472.5</v>
          </cell>
          <cell r="I297">
            <v>1444000</v>
          </cell>
        </row>
        <row r="298">
          <cell r="A298">
            <v>12</v>
          </cell>
          <cell r="B298" t="str">
            <v>Chaâu Thanh Lieâm</v>
          </cell>
          <cell r="C298" t="str">
            <v>"</v>
          </cell>
          <cell r="D298">
            <v>1.1499999999999999</v>
          </cell>
          <cell r="E298">
            <v>151</v>
          </cell>
          <cell r="F298">
            <v>1.4</v>
          </cell>
          <cell r="G298">
            <v>243.10999999999996</v>
          </cell>
          <cell r="H298">
            <v>7472.5</v>
          </cell>
          <cell r="I298">
            <v>1817000</v>
          </cell>
        </row>
        <row r="299">
          <cell r="A299">
            <v>13</v>
          </cell>
          <cell r="B299" t="str">
            <v>Ong Döông Haûi</v>
          </cell>
          <cell r="C299" t="str">
            <v>"</v>
          </cell>
          <cell r="D299">
            <v>1.1499999999999999</v>
          </cell>
          <cell r="E299">
            <v>151</v>
          </cell>
          <cell r="F299">
            <v>1.2</v>
          </cell>
          <cell r="G299">
            <v>208.37999999999997</v>
          </cell>
          <cell r="H299">
            <v>7472.5</v>
          </cell>
          <cell r="I299">
            <v>1557000</v>
          </cell>
        </row>
        <row r="300">
          <cell r="A300">
            <v>14</v>
          </cell>
          <cell r="B300" t="str">
            <v>Lyù Vaên Thaønh</v>
          </cell>
          <cell r="C300" t="str">
            <v>"</v>
          </cell>
          <cell r="D300">
            <v>1.1499999999999999</v>
          </cell>
          <cell r="E300">
            <v>151</v>
          </cell>
          <cell r="F300">
            <v>1.4</v>
          </cell>
          <cell r="G300">
            <v>243.10999999999996</v>
          </cell>
          <cell r="H300">
            <v>7472.5</v>
          </cell>
          <cell r="I300">
            <v>1817000</v>
          </cell>
        </row>
        <row r="301">
          <cell r="A301">
            <v>15</v>
          </cell>
          <cell r="B301" t="str">
            <v>Danh Chung</v>
          </cell>
          <cell r="C301" t="str">
            <v>"</v>
          </cell>
          <cell r="D301">
            <v>1.1499999999999999</v>
          </cell>
          <cell r="E301">
            <v>145</v>
          </cell>
          <cell r="F301">
            <v>1.4</v>
          </cell>
          <cell r="G301">
            <v>233.45</v>
          </cell>
          <cell r="H301">
            <v>7472.5</v>
          </cell>
          <cell r="I301">
            <v>1744000</v>
          </cell>
        </row>
        <row r="302">
          <cell r="A302">
            <v>16</v>
          </cell>
          <cell r="B302" t="str">
            <v>Laïi Vaên Tình</v>
          </cell>
          <cell r="C302" t="str">
            <v>"</v>
          </cell>
          <cell r="D302">
            <v>1.1499999999999999</v>
          </cell>
          <cell r="E302">
            <v>151</v>
          </cell>
          <cell r="F302">
            <v>1.4</v>
          </cell>
          <cell r="G302">
            <v>243.10999999999996</v>
          </cell>
          <cell r="H302">
            <v>7472.5</v>
          </cell>
          <cell r="I302">
            <v>1817000</v>
          </cell>
        </row>
        <row r="303">
          <cell r="A303">
            <v>17</v>
          </cell>
          <cell r="B303" t="str">
            <v>Danh Xuaân</v>
          </cell>
          <cell r="C303" t="str">
            <v>"</v>
          </cell>
          <cell r="D303">
            <v>1.1499999999999999</v>
          </cell>
          <cell r="E303">
            <v>151</v>
          </cell>
          <cell r="F303">
            <v>1.4</v>
          </cell>
          <cell r="G303">
            <v>243.10999999999996</v>
          </cell>
          <cell r="H303">
            <v>7472.5</v>
          </cell>
          <cell r="I303">
            <v>1817000</v>
          </cell>
        </row>
        <row r="304">
          <cell r="A304">
            <v>18</v>
          </cell>
          <cell r="B304" t="str">
            <v>Höùa Vaên Meán</v>
          </cell>
          <cell r="C304" t="str">
            <v>"</v>
          </cell>
          <cell r="D304">
            <v>1.1499999999999999</v>
          </cell>
          <cell r="E304">
            <v>151</v>
          </cell>
          <cell r="F304">
            <v>1.4</v>
          </cell>
          <cell r="G304">
            <v>243.10999999999996</v>
          </cell>
          <cell r="H304">
            <v>7472.5</v>
          </cell>
          <cell r="I304">
            <v>1817000</v>
          </cell>
        </row>
        <row r="305">
          <cell r="A305">
            <v>19</v>
          </cell>
          <cell r="B305" t="str">
            <v>Du  Kim Thaønh</v>
          </cell>
          <cell r="C305" t="str">
            <v>"</v>
          </cell>
          <cell r="D305">
            <v>1.1499999999999999</v>
          </cell>
          <cell r="E305">
            <v>151</v>
          </cell>
          <cell r="F305">
            <v>1.4</v>
          </cell>
          <cell r="G305">
            <v>243.10999999999996</v>
          </cell>
          <cell r="H305">
            <v>7472.5</v>
          </cell>
          <cell r="I305">
            <v>1817000</v>
          </cell>
        </row>
        <row r="306">
          <cell r="A306">
            <v>20</v>
          </cell>
          <cell r="B306" t="str">
            <v>Döông Vaên Tuaán</v>
          </cell>
          <cell r="C306" t="str">
            <v>CN</v>
          </cell>
          <cell r="D306">
            <v>1.1499999999999999</v>
          </cell>
          <cell r="E306">
            <v>153</v>
          </cell>
          <cell r="F306">
            <v>1.4</v>
          </cell>
          <cell r="G306">
            <v>246.32999999999996</v>
          </cell>
          <cell r="H306">
            <v>7472.5</v>
          </cell>
          <cell r="I306">
            <v>1841000</v>
          </cell>
        </row>
        <row r="307">
          <cell r="A307">
            <v>21</v>
          </cell>
          <cell r="B307" t="str">
            <v>Hoà Vaên Em</v>
          </cell>
          <cell r="C307" t="str">
            <v>"</v>
          </cell>
          <cell r="D307">
            <v>1.1499999999999999</v>
          </cell>
          <cell r="E307">
            <v>151</v>
          </cell>
          <cell r="F307">
            <v>1.4</v>
          </cell>
          <cell r="G307">
            <v>243.10999999999996</v>
          </cell>
          <cell r="H307">
            <v>7472.5</v>
          </cell>
          <cell r="I307">
            <v>1817000</v>
          </cell>
        </row>
        <row r="308">
          <cell r="A308">
            <v>22</v>
          </cell>
          <cell r="B308" t="str">
            <v>Cao Hoaøi Thanh</v>
          </cell>
          <cell r="C308" t="str">
            <v>"</v>
          </cell>
          <cell r="D308">
            <v>1.1499999999999999</v>
          </cell>
          <cell r="E308">
            <v>151</v>
          </cell>
          <cell r="F308">
            <v>1.4</v>
          </cell>
          <cell r="G308">
            <v>243.10999999999996</v>
          </cell>
          <cell r="H308">
            <v>7472.5</v>
          </cell>
          <cell r="I308">
            <v>1817000</v>
          </cell>
        </row>
        <row r="309">
          <cell r="A309">
            <v>23</v>
          </cell>
          <cell r="B309" t="str">
            <v>Höùa Vaên Sao</v>
          </cell>
          <cell r="C309" t="str">
            <v>"</v>
          </cell>
          <cell r="D309">
            <v>1.1499999999999999</v>
          </cell>
          <cell r="E309">
            <v>151</v>
          </cell>
          <cell r="F309">
            <v>1.4</v>
          </cell>
          <cell r="G309">
            <v>243.10999999999996</v>
          </cell>
          <cell r="H309">
            <v>7472.5</v>
          </cell>
          <cell r="I309">
            <v>1817000</v>
          </cell>
        </row>
        <row r="310">
          <cell r="A310">
            <v>24</v>
          </cell>
          <cell r="B310" t="str">
            <v>Trònh Xuaân Tröôûng</v>
          </cell>
          <cell r="C310" t="str">
            <v>"</v>
          </cell>
          <cell r="D310">
            <v>1.1499999999999999</v>
          </cell>
          <cell r="E310">
            <v>150</v>
          </cell>
          <cell r="F310">
            <v>1.4</v>
          </cell>
          <cell r="G310">
            <v>241.49999999999997</v>
          </cell>
          <cell r="H310">
            <v>7472.5</v>
          </cell>
          <cell r="I310">
            <v>1805000</v>
          </cell>
        </row>
        <row r="311">
          <cell r="A311">
            <v>25</v>
          </cell>
          <cell r="B311" t="str">
            <v>Döông Phuùc Ñaït</v>
          </cell>
          <cell r="C311" t="str">
            <v>"</v>
          </cell>
          <cell r="D311">
            <v>1.1499999999999999</v>
          </cell>
          <cell r="E311">
            <v>141</v>
          </cell>
          <cell r="F311">
            <v>1.6</v>
          </cell>
          <cell r="G311">
            <v>259.44</v>
          </cell>
          <cell r="H311">
            <v>7472.5</v>
          </cell>
          <cell r="I311">
            <v>1939000</v>
          </cell>
        </row>
        <row r="312">
          <cell r="A312">
            <v>26</v>
          </cell>
          <cell r="B312" t="str">
            <v>Nguyeãn Vaên Thaéng</v>
          </cell>
          <cell r="C312" t="str">
            <v>B.Veä</v>
          </cell>
          <cell r="D312">
            <v>0.95</v>
          </cell>
          <cell r="E312">
            <v>151</v>
          </cell>
          <cell r="F312">
            <v>1.4</v>
          </cell>
          <cell r="G312">
            <v>200.82999999999998</v>
          </cell>
          <cell r="H312">
            <v>7472.5</v>
          </cell>
          <cell r="I312">
            <v>1501000</v>
          </cell>
        </row>
        <row r="313">
          <cell r="A313">
            <v>27</v>
          </cell>
          <cell r="B313" t="str">
            <v>Traàn Thuaän Phong</v>
          </cell>
          <cell r="C313" t="str">
            <v>B.Veä</v>
          </cell>
          <cell r="D313">
            <v>0.95</v>
          </cell>
          <cell r="E313">
            <v>153</v>
          </cell>
          <cell r="F313">
            <v>1.6</v>
          </cell>
          <cell r="G313">
            <v>232.56</v>
          </cell>
          <cell r="H313">
            <v>7472.5</v>
          </cell>
          <cell r="I313">
            <v>1738000</v>
          </cell>
        </row>
        <row r="314">
          <cell r="A314">
            <v>28</v>
          </cell>
          <cell r="B314" t="str">
            <v>Leâ Vaên Quyeát</v>
          </cell>
          <cell r="C314" t="str">
            <v>B.Veä</v>
          </cell>
          <cell r="D314">
            <v>0.95</v>
          </cell>
          <cell r="E314">
            <v>153</v>
          </cell>
          <cell r="F314">
            <v>1.4</v>
          </cell>
          <cell r="G314">
            <v>203.48999999999998</v>
          </cell>
          <cell r="H314">
            <v>7472.5</v>
          </cell>
          <cell r="I314">
            <v>1521000</v>
          </cell>
        </row>
        <row r="315">
          <cell r="A315">
            <v>29</v>
          </cell>
          <cell r="B315" t="str">
            <v xml:space="preserve">Vuõ Ñình Thaønh </v>
          </cell>
          <cell r="C315" t="str">
            <v>B.Veä</v>
          </cell>
          <cell r="D315">
            <v>0.95</v>
          </cell>
          <cell r="E315">
            <v>153</v>
          </cell>
          <cell r="F315">
            <v>1.4</v>
          </cell>
          <cell r="G315">
            <v>203.48999999999998</v>
          </cell>
          <cell r="H315">
            <v>7472.5</v>
          </cell>
          <cell r="I315">
            <v>1521000</v>
          </cell>
        </row>
        <row r="316">
          <cell r="A316">
            <v>30</v>
          </cell>
          <cell r="B316" t="str">
            <v>Leâ Thò Kim Loan</v>
          </cell>
          <cell r="C316" t="str">
            <v>P.Vuï</v>
          </cell>
          <cell r="D316">
            <v>0.9</v>
          </cell>
          <cell r="E316">
            <v>151</v>
          </cell>
          <cell r="F316">
            <v>1.6</v>
          </cell>
          <cell r="G316">
            <v>217.44000000000003</v>
          </cell>
          <cell r="H316">
            <v>7472.5</v>
          </cell>
          <cell r="I316">
            <v>1625000</v>
          </cell>
        </row>
        <row r="317">
          <cell r="B317" t="str">
            <v>Coäng:</v>
          </cell>
          <cell r="D317">
            <v>35.199999999999989</v>
          </cell>
          <cell r="G317">
            <v>7528.1599999999971</v>
          </cell>
          <cell r="I317">
            <v>56261000</v>
          </cell>
        </row>
        <row r="318">
          <cell r="C318" t="str">
            <v>Baèng chöõ:          (Naêm möôi saùu trieäu, hai traêm saùu möôi moát ngaøn ñoàng).</v>
          </cell>
        </row>
        <row r="319">
          <cell r="B319" t="str">
            <v>Duyeät Ban Giaùm ñoác</v>
          </cell>
          <cell r="G319" t="str">
            <v>Keá toaùn tröôûng</v>
          </cell>
        </row>
        <row r="330">
          <cell r="A330" t="str">
            <v>CTY XIMAÊNG HAØ TIEÂN KIEÂN GIANG</v>
          </cell>
        </row>
        <row r="331">
          <cell r="A331" t="str">
            <v>Boä phaän: Phoøng Keá toaùn taøi vuï</v>
          </cell>
          <cell r="E331" t="str">
            <v>BAÛNG THANH TOÙAN TIEÀN THÖÔÛNG 6 THAÙNG ÑAÀU NAÊM 2001</v>
          </cell>
        </row>
        <row r="334">
          <cell r="A334" t="str">
            <v>Stt</v>
          </cell>
          <cell r="B334" t="str">
            <v>Hoï vaø Teân</v>
          </cell>
          <cell r="C334" t="str">
            <v>Chöùc vuï</v>
          </cell>
          <cell r="D334" t="str">
            <v>HSCV</v>
          </cell>
          <cell r="E334" t="str">
            <v>Ngaøy coâng</v>
          </cell>
          <cell r="F334" t="str">
            <v>Heä soá X.Loaïi</v>
          </cell>
          <cell r="G334" t="str">
            <v>HSQÑ</v>
          </cell>
          <cell r="H334" t="str">
            <v>Ñôn giaù</v>
          </cell>
          <cell r="I334" t="str">
            <v>Thöïc laõnh (ñ)</v>
          </cell>
        </row>
        <row r="336">
          <cell r="A336">
            <v>1</v>
          </cell>
          <cell r="B336" t="str">
            <v>Ñaøo Troïng Ñaït</v>
          </cell>
          <cell r="C336" t="str">
            <v>PP</v>
          </cell>
          <cell r="D336">
            <v>1.75</v>
          </cell>
          <cell r="E336">
            <v>152</v>
          </cell>
          <cell r="F336">
            <v>1.6</v>
          </cell>
          <cell r="G336">
            <v>425.6</v>
          </cell>
          <cell r="H336">
            <v>7472.5</v>
          </cell>
          <cell r="I336">
            <v>3180000</v>
          </cell>
        </row>
        <row r="337">
          <cell r="A337">
            <v>2</v>
          </cell>
          <cell r="B337" t="str">
            <v>Nguyeãn Vaên Hieån</v>
          </cell>
          <cell r="C337" t="str">
            <v>N.V</v>
          </cell>
          <cell r="D337">
            <v>1.3</v>
          </cell>
          <cell r="E337">
            <v>151</v>
          </cell>
          <cell r="F337">
            <v>1.4</v>
          </cell>
          <cell r="G337">
            <v>274.82</v>
          </cell>
          <cell r="H337">
            <v>7472.5</v>
          </cell>
          <cell r="I337">
            <v>2054000</v>
          </cell>
        </row>
        <row r="338">
          <cell r="A338">
            <v>3</v>
          </cell>
          <cell r="B338" t="str">
            <v>Trònh Hoaøng Laâm</v>
          </cell>
          <cell r="C338" t="str">
            <v>N.V</v>
          </cell>
          <cell r="D338">
            <v>1.25</v>
          </cell>
          <cell r="E338">
            <v>151</v>
          </cell>
          <cell r="F338">
            <v>1.4</v>
          </cell>
          <cell r="G338">
            <v>264.25</v>
          </cell>
          <cell r="H338">
            <v>7472.5</v>
          </cell>
          <cell r="I338">
            <v>1975000</v>
          </cell>
        </row>
        <row r="339">
          <cell r="A339">
            <v>4</v>
          </cell>
          <cell r="B339" t="str">
            <v>Döông Vaên Thaûo</v>
          </cell>
          <cell r="C339" t="str">
            <v>N.V</v>
          </cell>
          <cell r="D339">
            <v>1.25</v>
          </cell>
          <cell r="E339">
            <v>151</v>
          </cell>
          <cell r="F339">
            <v>1.6</v>
          </cell>
          <cell r="G339">
            <v>302</v>
          </cell>
          <cell r="H339">
            <v>7472.5</v>
          </cell>
          <cell r="I339">
            <v>2257000</v>
          </cell>
        </row>
        <row r="340">
          <cell r="A340">
            <v>5</v>
          </cell>
          <cell r="B340" t="str">
            <v>Nguyeãn Thu Laøi</v>
          </cell>
          <cell r="C340" t="str">
            <v>N.V</v>
          </cell>
          <cell r="D340">
            <v>1.2</v>
          </cell>
          <cell r="E340">
            <v>151</v>
          </cell>
          <cell r="F340">
            <v>1.4</v>
          </cell>
          <cell r="G340">
            <v>253.67999999999998</v>
          </cell>
          <cell r="H340">
            <v>7472.5</v>
          </cell>
          <cell r="I340">
            <v>1896000</v>
          </cell>
        </row>
        <row r="341">
          <cell r="B341" t="str">
            <v>Coäng:</v>
          </cell>
          <cell r="D341">
            <v>6.75</v>
          </cell>
          <cell r="G341">
            <v>1520.3500000000001</v>
          </cell>
          <cell r="I341">
            <v>11362000</v>
          </cell>
        </row>
        <row r="343">
          <cell r="C343" t="str">
            <v>Baèng chöõ:          (Möôøi moät trieäu, ba traêm saùu möôi hai ngaøn ñoàng).</v>
          </cell>
        </row>
        <row r="345">
          <cell r="B345" t="str">
            <v>Duyeät Ban Giaùm ñoác</v>
          </cell>
          <cell r="G345" t="str">
            <v>Keá toaùn tröôûng</v>
          </cell>
        </row>
        <row r="351">
          <cell r="A351" t="str">
            <v>CTY XIMAÊNG HAØ TIEÂN KIEÂN GIANG</v>
          </cell>
        </row>
        <row r="352">
          <cell r="A352" t="str">
            <v>Boä phaän: Phoøng Keá hoaïch</v>
          </cell>
          <cell r="E352" t="str">
            <v>BAÛNG THANH TOÙAN TIEÀN THÖÔÛNG 6 THAÙNG ÑAÀU NAÊM 2001</v>
          </cell>
        </row>
        <row r="354">
          <cell r="A354" t="str">
            <v>Stt</v>
          </cell>
          <cell r="B354" t="str">
            <v>Hoï vaø Teân</v>
          </cell>
          <cell r="C354" t="str">
            <v>Chöùc vuï</v>
          </cell>
          <cell r="D354" t="str">
            <v>HSCV</v>
          </cell>
          <cell r="E354" t="str">
            <v>Ngaøy coâng</v>
          </cell>
          <cell r="F354" t="str">
            <v>Heä soá X.Loaïi</v>
          </cell>
          <cell r="G354" t="str">
            <v>HSQÑ</v>
          </cell>
          <cell r="H354" t="str">
            <v>Ñôn giaù</v>
          </cell>
          <cell r="I354" t="str">
            <v>Thöïc laõnh (ñ)</v>
          </cell>
        </row>
        <row r="356">
          <cell r="A356">
            <v>1</v>
          </cell>
          <cell r="B356" t="str">
            <v>Laâm Duy Khaùnh</v>
          </cell>
          <cell r="C356" t="str">
            <v>T.P</v>
          </cell>
          <cell r="D356">
            <v>1.9</v>
          </cell>
          <cell r="E356">
            <v>152</v>
          </cell>
          <cell r="F356">
            <v>1.6</v>
          </cell>
          <cell r="G356">
            <v>462.08000000000004</v>
          </cell>
          <cell r="H356">
            <v>7472.5</v>
          </cell>
          <cell r="I356">
            <v>3453000</v>
          </cell>
        </row>
        <row r="357">
          <cell r="A357">
            <v>2</v>
          </cell>
          <cell r="B357" t="str">
            <v>Hoà Nam Giang</v>
          </cell>
          <cell r="C357" t="str">
            <v>PP</v>
          </cell>
          <cell r="D357">
            <v>1.75</v>
          </cell>
          <cell r="E357">
            <v>152</v>
          </cell>
          <cell r="F357">
            <v>1.6</v>
          </cell>
          <cell r="G357">
            <v>425.6</v>
          </cell>
          <cell r="H357">
            <v>7472.5</v>
          </cell>
          <cell r="I357">
            <v>3180000</v>
          </cell>
        </row>
        <row r="358">
          <cell r="A358">
            <v>3</v>
          </cell>
          <cell r="B358" t="str">
            <v>Traàn Chinh Chieán</v>
          </cell>
          <cell r="C358" t="str">
            <v>PP</v>
          </cell>
          <cell r="D358">
            <v>1.75</v>
          </cell>
          <cell r="E358">
            <v>152</v>
          </cell>
          <cell r="F358">
            <v>1.6</v>
          </cell>
          <cell r="G358">
            <v>425.6</v>
          </cell>
          <cell r="H358">
            <v>7472.5</v>
          </cell>
          <cell r="I358">
            <v>3180000</v>
          </cell>
        </row>
        <row r="359">
          <cell r="A359">
            <v>4</v>
          </cell>
          <cell r="B359" t="str">
            <v>Nguyeãn Xuaân Trieäu</v>
          </cell>
          <cell r="C359" t="str">
            <v>NV</v>
          </cell>
          <cell r="D359">
            <v>1.2</v>
          </cell>
          <cell r="E359">
            <v>151</v>
          </cell>
          <cell r="F359">
            <v>1.2</v>
          </cell>
          <cell r="G359">
            <v>217.43999999999997</v>
          </cell>
          <cell r="H359">
            <v>7472.5</v>
          </cell>
          <cell r="I359">
            <v>1625000</v>
          </cell>
        </row>
        <row r="360">
          <cell r="A360">
            <v>5</v>
          </cell>
          <cell r="B360" t="str">
            <v>Vaên Minh Maät</v>
          </cell>
          <cell r="C360" t="str">
            <v>ÑTVT</v>
          </cell>
          <cell r="D360">
            <v>1.3167</v>
          </cell>
          <cell r="E360">
            <v>151</v>
          </cell>
          <cell r="F360">
            <v>1.4</v>
          </cell>
          <cell r="G360">
            <v>278.35037999999997</v>
          </cell>
          <cell r="H360">
            <v>7472.5</v>
          </cell>
          <cell r="I360">
            <v>2080000</v>
          </cell>
        </row>
        <row r="361">
          <cell r="A361">
            <v>6</v>
          </cell>
          <cell r="B361" t="str">
            <v>Maïc Thanh Duõng</v>
          </cell>
          <cell r="C361" t="str">
            <v>N.V</v>
          </cell>
          <cell r="D361">
            <v>1.3</v>
          </cell>
          <cell r="E361">
            <v>151</v>
          </cell>
          <cell r="F361">
            <v>1.6</v>
          </cell>
          <cell r="G361">
            <v>314.08000000000004</v>
          </cell>
          <cell r="H361">
            <v>7472.5</v>
          </cell>
          <cell r="I361">
            <v>2347000</v>
          </cell>
        </row>
        <row r="362">
          <cell r="A362">
            <v>7</v>
          </cell>
          <cell r="B362" t="str">
            <v>Nguyeãn Vaên Thôm</v>
          </cell>
          <cell r="C362" t="str">
            <v>N.V</v>
          </cell>
          <cell r="D362">
            <v>1.35</v>
          </cell>
          <cell r="E362">
            <v>151</v>
          </cell>
          <cell r="F362">
            <v>1.6</v>
          </cell>
          <cell r="G362">
            <v>326.16000000000008</v>
          </cell>
          <cell r="H362">
            <v>7472.5</v>
          </cell>
          <cell r="I362">
            <v>2437000</v>
          </cell>
        </row>
        <row r="363">
          <cell r="A363">
            <v>8</v>
          </cell>
          <cell r="B363" t="str">
            <v>Nguyeãn Thanh Bình</v>
          </cell>
          <cell r="C363" t="str">
            <v>T.Caân</v>
          </cell>
          <cell r="D363">
            <v>1.1000000000000001</v>
          </cell>
          <cell r="E363">
            <v>157</v>
          </cell>
          <cell r="F363">
            <v>1.4</v>
          </cell>
          <cell r="G363">
            <v>241.78</v>
          </cell>
          <cell r="H363">
            <v>7472.5</v>
          </cell>
          <cell r="I363">
            <v>1807000</v>
          </cell>
        </row>
        <row r="364">
          <cell r="A364">
            <v>9</v>
          </cell>
          <cell r="B364" t="str">
            <v>Voõ Daân Quyeàn</v>
          </cell>
          <cell r="C364" t="str">
            <v>T.Caân</v>
          </cell>
          <cell r="D364">
            <v>1.1000000000000001</v>
          </cell>
          <cell r="E364">
            <v>157</v>
          </cell>
          <cell r="F364">
            <v>1.4</v>
          </cell>
          <cell r="G364">
            <v>241.78</v>
          </cell>
          <cell r="H364">
            <v>7472.5</v>
          </cell>
          <cell r="I364">
            <v>1807000</v>
          </cell>
        </row>
        <row r="365">
          <cell r="A365">
            <v>10</v>
          </cell>
          <cell r="B365" t="str">
            <v>Huyønh Thanh Cöôøng</v>
          </cell>
          <cell r="C365" t="str">
            <v>"</v>
          </cell>
          <cell r="D365">
            <v>1.1000000000000001</v>
          </cell>
          <cell r="E365">
            <v>157</v>
          </cell>
          <cell r="F365">
            <v>1.4</v>
          </cell>
          <cell r="G365">
            <v>241.78</v>
          </cell>
          <cell r="H365">
            <v>7472.5</v>
          </cell>
          <cell r="I365">
            <v>1807000</v>
          </cell>
        </row>
        <row r="366">
          <cell r="A366">
            <v>11</v>
          </cell>
          <cell r="B366" t="str">
            <v>Nguyeãn Sôn Haø</v>
          </cell>
          <cell r="C366" t="str">
            <v>T.BH</v>
          </cell>
          <cell r="D366">
            <v>1.35</v>
          </cell>
          <cell r="E366">
            <v>153</v>
          </cell>
          <cell r="F366">
            <v>1.4</v>
          </cell>
          <cell r="G366">
            <v>289.17</v>
          </cell>
          <cell r="H366">
            <v>7472.5</v>
          </cell>
          <cell r="I366">
            <v>2161000</v>
          </cell>
        </row>
        <row r="367">
          <cell r="A367">
            <v>12</v>
          </cell>
          <cell r="B367" t="str">
            <v>Tröông Ngoïc Maãn</v>
          </cell>
          <cell r="C367" t="str">
            <v>T.BH</v>
          </cell>
          <cell r="D367">
            <v>1.35</v>
          </cell>
          <cell r="E367">
            <v>153</v>
          </cell>
          <cell r="F367">
            <v>1.6</v>
          </cell>
          <cell r="G367">
            <v>330.48</v>
          </cell>
          <cell r="H367">
            <v>7472.5</v>
          </cell>
          <cell r="I367">
            <v>2470000</v>
          </cell>
        </row>
        <row r="368">
          <cell r="A368">
            <v>13</v>
          </cell>
          <cell r="B368" t="str">
            <v>Huyønh Thanh Lieâm</v>
          </cell>
          <cell r="C368" t="str">
            <v>TKVT</v>
          </cell>
          <cell r="D368">
            <v>1.25</v>
          </cell>
          <cell r="E368">
            <v>151</v>
          </cell>
          <cell r="F368">
            <v>1.4</v>
          </cell>
          <cell r="G368">
            <v>264.25</v>
          </cell>
          <cell r="H368">
            <v>7472.5</v>
          </cell>
          <cell r="I368">
            <v>1975000</v>
          </cell>
        </row>
        <row r="369">
          <cell r="A369">
            <v>14</v>
          </cell>
          <cell r="B369" t="str">
            <v>Phuøng Höõu Ñaït</v>
          </cell>
          <cell r="C369" t="str">
            <v>TKXM</v>
          </cell>
          <cell r="D369">
            <v>1.45</v>
          </cell>
          <cell r="E369">
            <v>151</v>
          </cell>
          <cell r="F369">
            <v>1.6</v>
          </cell>
          <cell r="G369">
            <v>350.32</v>
          </cell>
          <cell r="H369">
            <v>7472.5</v>
          </cell>
          <cell r="I369">
            <v>2618000</v>
          </cell>
        </row>
        <row r="370">
          <cell r="A370">
            <v>15</v>
          </cell>
          <cell r="B370" t="str">
            <v>Laâm Hoàng Haûi</v>
          </cell>
          <cell r="C370" t="str">
            <v>TKVLN</v>
          </cell>
          <cell r="D370">
            <v>1.35</v>
          </cell>
          <cell r="E370">
            <v>151</v>
          </cell>
          <cell r="F370">
            <v>1.4</v>
          </cell>
          <cell r="G370">
            <v>285.39</v>
          </cell>
          <cell r="H370">
            <v>7472.5</v>
          </cell>
          <cell r="I370">
            <v>2133000</v>
          </cell>
        </row>
        <row r="371">
          <cell r="A371">
            <v>16</v>
          </cell>
          <cell r="B371" t="str">
            <v>Nguyeãn Ngoïc Duy</v>
          </cell>
          <cell r="C371" t="str">
            <v>NV</v>
          </cell>
          <cell r="D371">
            <v>1.2</v>
          </cell>
          <cell r="E371">
            <v>72</v>
          </cell>
          <cell r="F371">
            <v>1.4</v>
          </cell>
          <cell r="G371">
            <v>120.95999999999998</v>
          </cell>
          <cell r="H371">
            <v>7472.5</v>
          </cell>
          <cell r="I371">
            <v>904000</v>
          </cell>
        </row>
        <row r="372">
          <cell r="A372">
            <v>17</v>
          </cell>
          <cell r="B372" t="str">
            <v>Leâ Hoaøng Baù</v>
          </cell>
          <cell r="C372" t="str">
            <v>NV</v>
          </cell>
          <cell r="D372">
            <v>1.1000000000000001</v>
          </cell>
          <cell r="E372">
            <v>12</v>
          </cell>
          <cell r="F372">
            <v>1.4</v>
          </cell>
          <cell r="G372">
            <v>18.48</v>
          </cell>
          <cell r="H372">
            <v>7472.5</v>
          </cell>
          <cell r="I372">
            <v>138000</v>
          </cell>
        </row>
        <row r="373">
          <cell r="A373">
            <v>18</v>
          </cell>
          <cell r="B373" t="str">
            <v>Traàn Huy Thaïch</v>
          </cell>
          <cell r="C373" t="str">
            <v>NV</v>
          </cell>
          <cell r="D373">
            <v>1.1000000000000001</v>
          </cell>
          <cell r="E373">
            <v>9</v>
          </cell>
          <cell r="F373">
            <v>1.4</v>
          </cell>
          <cell r="G373">
            <v>13.86</v>
          </cell>
          <cell r="H373">
            <v>7472.5</v>
          </cell>
          <cell r="I373">
            <v>104000</v>
          </cell>
        </row>
        <row r="374">
          <cell r="A374">
            <v>19</v>
          </cell>
          <cell r="B374" t="str">
            <v>Traàn Phuù Thuyû</v>
          </cell>
          <cell r="C374" t="str">
            <v>NV</v>
          </cell>
          <cell r="D374">
            <v>1.2</v>
          </cell>
          <cell r="E374">
            <v>151</v>
          </cell>
          <cell r="F374">
            <v>1.6</v>
          </cell>
          <cell r="G374">
            <v>289.92</v>
          </cell>
          <cell r="H374">
            <v>7472.5</v>
          </cell>
          <cell r="I374">
            <v>2166000</v>
          </cell>
        </row>
        <row r="375">
          <cell r="A375">
            <v>20</v>
          </cell>
          <cell r="B375" t="str">
            <v>Nguyeãn Vaên Haûi</v>
          </cell>
          <cell r="C375" t="str">
            <v>BQL-DA</v>
          </cell>
          <cell r="D375">
            <v>1.25</v>
          </cell>
          <cell r="E375">
            <v>151</v>
          </cell>
          <cell r="F375">
            <v>1.4</v>
          </cell>
          <cell r="G375">
            <v>264.25</v>
          </cell>
          <cell r="H375">
            <v>7472.5</v>
          </cell>
          <cell r="I375">
            <v>1975000</v>
          </cell>
        </row>
        <row r="376">
          <cell r="A376">
            <v>21</v>
          </cell>
          <cell r="B376" t="str">
            <v>Hoà Thò Caåm Huyønh</v>
          </cell>
          <cell r="C376" t="str">
            <v>BQL-DA</v>
          </cell>
          <cell r="D376">
            <v>1.25</v>
          </cell>
          <cell r="E376">
            <v>151</v>
          </cell>
          <cell r="F376">
            <v>1.4</v>
          </cell>
          <cell r="G376">
            <v>264.25</v>
          </cell>
          <cell r="H376">
            <v>7472.5</v>
          </cell>
          <cell r="I376">
            <v>1975000</v>
          </cell>
        </row>
        <row r="377">
          <cell r="A377">
            <v>22</v>
          </cell>
          <cell r="B377" t="str">
            <v>Nguyeãn Vaên Cöôøng</v>
          </cell>
          <cell r="C377" t="str">
            <v>TT</v>
          </cell>
          <cell r="D377">
            <v>1.4</v>
          </cell>
          <cell r="E377">
            <v>154</v>
          </cell>
          <cell r="F377">
            <v>1.6</v>
          </cell>
          <cell r="G377">
            <v>344.96000000000004</v>
          </cell>
          <cell r="H377">
            <v>7472.5</v>
          </cell>
          <cell r="I377">
            <v>2578000</v>
          </cell>
        </row>
        <row r="378">
          <cell r="A378">
            <v>23</v>
          </cell>
          <cell r="B378" t="str">
            <v>Phan Vaên Hoàng</v>
          </cell>
          <cell r="C378" t="str">
            <v>Toå Phoù</v>
          </cell>
          <cell r="D378">
            <v>1.3</v>
          </cell>
          <cell r="E378">
            <v>154</v>
          </cell>
          <cell r="F378">
            <v>1.6</v>
          </cell>
          <cell r="G378">
            <v>320.32000000000005</v>
          </cell>
          <cell r="H378">
            <v>7472.5</v>
          </cell>
          <cell r="I378">
            <v>2394000</v>
          </cell>
        </row>
        <row r="379">
          <cell r="A379">
            <v>24</v>
          </cell>
          <cell r="B379" t="str">
            <v>Taï Quoác Quyønh</v>
          </cell>
          <cell r="C379" t="str">
            <v>CN</v>
          </cell>
          <cell r="D379">
            <v>1.25</v>
          </cell>
          <cell r="E379">
            <v>154</v>
          </cell>
          <cell r="F379">
            <v>1.4</v>
          </cell>
          <cell r="G379">
            <v>269.5</v>
          </cell>
          <cell r="H379">
            <v>7472.5</v>
          </cell>
          <cell r="I379">
            <v>2014000</v>
          </cell>
        </row>
        <row r="380">
          <cell r="A380">
            <v>25</v>
          </cell>
          <cell r="B380" t="str">
            <v>Phan Vaên Hieàn</v>
          </cell>
          <cell r="C380" t="str">
            <v>"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7472.5</v>
          </cell>
          <cell r="I380">
            <v>2014000</v>
          </cell>
        </row>
        <row r="381">
          <cell r="A381">
            <v>26</v>
          </cell>
          <cell r="B381" t="str">
            <v>Leâ Töï Thieän</v>
          </cell>
          <cell r="C381" t="str">
            <v>"</v>
          </cell>
          <cell r="D381">
            <v>1.25</v>
          </cell>
          <cell r="E381">
            <v>154</v>
          </cell>
          <cell r="F381">
            <v>1.4</v>
          </cell>
          <cell r="G381">
            <v>269.5</v>
          </cell>
          <cell r="H381">
            <v>7472.5</v>
          </cell>
          <cell r="I381">
            <v>2014000</v>
          </cell>
        </row>
        <row r="382">
          <cell r="A382">
            <v>27</v>
          </cell>
          <cell r="B382" t="str">
            <v>Phaïm Gia Bình</v>
          </cell>
          <cell r="C382" t="str">
            <v>"</v>
          </cell>
          <cell r="D382">
            <v>1.25</v>
          </cell>
          <cell r="E382">
            <v>155</v>
          </cell>
          <cell r="F382">
            <v>1.2</v>
          </cell>
          <cell r="G382">
            <v>232.5</v>
          </cell>
          <cell r="H382">
            <v>7472.5</v>
          </cell>
          <cell r="I382">
            <v>1737000</v>
          </cell>
        </row>
        <row r="383">
          <cell r="A383">
            <v>28</v>
          </cell>
          <cell r="B383" t="str">
            <v>Nguyeãn Ngoïc Sôn</v>
          </cell>
          <cell r="C383" t="str">
            <v>"</v>
          </cell>
          <cell r="D383">
            <v>1.25</v>
          </cell>
          <cell r="E383">
            <v>154</v>
          </cell>
          <cell r="F383">
            <v>1.4</v>
          </cell>
          <cell r="G383">
            <v>269.5</v>
          </cell>
          <cell r="H383">
            <v>7472.5</v>
          </cell>
          <cell r="I383">
            <v>2014000</v>
          </cell>
        </row>
        <row r="384">
          <cell r="A384">
            <v>29</v>
          </cell>
          <cell r="B384" t="str">
            <v>Nguyeãn Troïng Taøi</v>
          </cell>
          <cell r="C384" t="str">
            <v>"</v>
          </cell>
          <cell r="D384">
            <v>1.25</v>
          </cell>
          <cell r="E384">
            <v>154</v>
          </cell>
          <cell r="F384">
            <v>1.4</v>
          </cell>
          <cell r="G384">
            <v>269.5</v>
          </cell>
          <cell r="H384">
            <v>7472.5</v>
          </cell>
          <cell r="I384">
            <v>2014000</v>
          </cell>
        </row>
        <row r="385">
          <cell r="A385">
            <v>30</v>
          </cell>
          <cell r="B385" t="str">
            <v>Phan Phöôùc Lôïi</v>
          </cell>
          <cell r="C385" t="str">
            <v>"</v>
          </cell>
          <cell r="D385">
            <v>1.25</v>
          </cell>
          <cell r="E385">
            <v>153</v>
          </cell>
          <cell r="F385">
            <v>1.4</v>
          </cell>
          <cell r="G385">
            <v>267.75</v>
          </cell>
          <cell r="H385">
            <v>7472.5</v>
          </cell>
          <cell r="I385">
            <v>2001000</v>
          </cell>
        </row>
        <row r="386">
          <cell r="A386">
            <v>31</v>
          </cell>
          <cell r="B386" t="str">
            <v>Nguyeãn Hoàng Hoaøng</v>
          </cell>
          <cell r="C386" t="str">
            <v>L.xe taûi</v>
          </cell>
          <cell r="D386">
            <v>1.2</v>
          </cell>
          <cell r="E386">
            <v>153</v>
          </cell>
          <cell r="F386">
            <v>1.6</v>
          </cell>
          <cell r="G386">
            <v>293.76</v>
          </cell>
          <cell r="H386">
            <v>7472.5</v>
          </cell>
          <cell r="I386">
            <v>2195000</v>
          </cell>
        </row>
        <row r="387">
          <cell r="A387">
            <v>32</v>
          </cell>
          <cell r="B387" t="str">
            <v>Traàn Ngoïc Phöông</v>
          </cell>
          <cell r="C387" t="str">
            <v>"</v>
          </cell>
          <cell r="D387">
            <v>1.2</v>
          </cell>
          <cell r="E387">
            <v>151</v>
          </cell>
          <cell r="F387">
            <v>1.4</v>
          </cell>
          <cell r="G387">
            <v>253.67999999999998</v>
          </cell>
          <cell r="H387">
            <v>7472.5</v>
          </cell>
          <cell r="I387">
            <v>1896000</v>
          </cell>
        </row>
        <row r="388">
          <cell r="A388">
            <v>33</v>
          </cell>
          <cell r="B388" t="str">
            <v>Ñoã Vaên Loäc</v>
          </cell>
          <cell r="C388" t="str">
            <v>"</v>
          </cell>
          <cell r="D388">
            <v>1.2</v>
          </cell>
          <cell r="E388">
            <v>151</v>
          </cell>
          <cell r="F388">
            <v>1.4</v>
          </cell>
          <cell r="G388">
            <v>253.67999999999998</v>
          </cell>
          <cell r="H388">
            <v>7472.5</v>
          </cell>
          <cell r="I388">
            <v>1896000</v>
          </cell>
        </row>
        <row r="389">
          <cell r="A389">
            <v>34</v>
          </cell>
          <cell r="B389" t="str">
            <v>Ñaëng Quoác Trung</v>
          </cell>
          <cell r="C389" t="str">
            <v>"</v>
          </cell>
          <cell r="D389">
            <v>1.2</v>
          </cell>
          <cell r="E389">
            <v>151</v>
          </cell>
          <cell r="F389">
            <v>1.4</v>
          </cell>
          <cell r="G389">
            <v>253.67999999999998</v>
          </cell>
          <cell r="H389">
            <v>7472.5</v>
          </cell>
          <cell r="I389">
            <v>1896000</v>
          </cell>
        </row>
        <row r="390">
          <cell r="A390">
            <v>35</v>
          </cell>
          <cell r="B390" t="str">
            <v>Nguyeãn Thaønh Haûo</v>
          </cell>
          <cell r="C390" t="str">
            <v>"</v>
          </cell>
          <cell r="D390">
            <v>1.2</v>
          </cell>
          <cell r="E390">
            <v>150</v>
          </cell>
          <cell r="F390">
            <v>1.4</v>
          </cell>
          <cell r="G390">
            <v>251.99999999999997</v>
          </cell>
          <cell r="H390">
            <v>7472.5</v>
          </cell>
          <cell r="I390">
            <v>1883000</v>
          </cell>
        </row>
        <row r="391">
          <cell r="A391">
            <v>36</v>
          </cell>
          <cell r="B391" t="str">
            <v>Phaïm Quoác Huy</v>
          </cell>
          <cell r="C391" t="str">
            <v>"</v>
          </cell>
          <cell r="D391">
            <v>1.2</v>
          </cell>
          <cell r="E391">
            <v>117</v>
          </cell>
          <cell r="F391">
            <v>1.4</v>
          </cell>
          <cell r="G391">
            <v>196.56</v>
          </cell>
          <cell r="H391">
            <v>7472.5</v>
          </cell>
          <cell r="I391">
            <v>1469000</v>
          </cell>
        </row>
        <row r="392">
          <cell r="A392">
            <v>37</v>
          </cell>
          <cell r="B392" t="str">
            <v>Tröông Hoaøi Phong</v>
          </cell>
          <cell r="C392" t="str">
            <v>"</v>
          </cell>
          <cell r="D392">
            <v>1.2</v>
          </cell>
          <cell r="E392">
            <v>151</v>
          </cell>
          <cell r="F392">
            <v>1.4</v>
          </cell>
          <cell r="G392">
            <v>253.67999999999998</v>
          </cell>
          <cell r="H392">
            <v>7472.5</v>
          </cell>
          <cell r="I392">
            <v>1896000</v>
          </cell>
        </row>
        <row r="393">
          <cell r="A393">
            <v>38</v>
          </cell>
          <cell r="B393" t="str">
            <v>Nguyeãn vaên Yeân</v>
          </cell>
          <cell r="C393" t="str">
            <v>"</v>
          </cell>
          <cell r="D393">
            <v>1.2</v>
          </cell>
          <cell r="E393">
            <v>151</v>
          </cell>
          <cell r="F393">
            <v>1.4</v>
          </cell>
          <cell r="G393">
            <v>253.67999999999998</v>
          </cell>
          <cell r="H393">
            <v>7472.5</v>
          </cell>
          <cell r="I393">
            <v>1896000</v>
          </cell>
        </row>
        <row r="394">
          <cell r="A394">
            <v>39</v>
          </cell>
          <cell r="B394" t="str">
            <v>Ñaëng Quoác Duõng</v>
          </cell>
          <cell r="C394" t="str">
            <v>"</v>
          </cell>
          <cell r="D394">
            <v>1.2</v>
          </cell>
          <cell r="E394">
            <v>148</v>
          </cell>
          <cell r="F394">
            <v>1.4</v>
          </cell>
          <cell r="G394">
            <v>248.64</v>
          </cell>
          <cell r="H394">
            <v>7472.5</v>
          </cell>
          <cell r="I394">
            <v>1858000</v>
          </cell>
        </row>
        <row r="395">
          <cell r="A395">
            <v>40</v>
          </cell>
          <cell r="B395" t="str">
            <v>Nguyeãn Thanh Tuaán</v>
          </cell>
          <cell r="C395" t="str">
            <v>Laùi caåu</v>
          </cell>
          <cell r="D395">
            <v>1.3</v>
          </cell>
          <cell r="E395">
            <v>150</v>
          </cell>
          <cell r="F395">
            <v>1.4</v>
          </cell>
          <cell r="G395">
            <v>273</v>
          </cell>
          <cell r="H395">
            <v>7472.5</v>
          </cell>
          <cell r="I395">
            <v>2040000</v>
          </cell>
        </row>
        <row r="396">
          <cell r="A396">
            <v>41</v>
          </cell>
          <cell r="B396" t="str">
            <v>Traàn Vaên Sôn</v>
          </cell>
          <cell r="C396" t="str">
            <v>"</v>
          </cell>
          <cell r="D396">
            <v>1.3</v>
          </cell>
          <cell r="E396">
            <v>149</v>
          </cell>
          <cell r="F396">
            <v>1.2</v>
          </cell>
          <cell r="G396">
            <v>232.44</v>
          </cell>
          <cell r="H396">
            <v>7472.5</v>
          </cell>
          <cell r="I396">
            <v>1737000</v>
          </cell>
        </row>
        <row r="397">
          <cell r="A397">
            <v>42</v>
          </cell>
          <cell r="B397" t="str">
            <v>Ñaøo Vaên Minh</v>
          </cell>
          <cell r="C397" t="str">
            <v>Laùi cuoác</v>
          </cell>
          <cell r="D397">
            <v>1.3</v>
          </cell>
          <cell r="E397">
            <v>152</v>
          </cell>
          <cell r="F397">
            <v>1.6</v>
          </cell>
          <cell r="G397">
            <v>316.16000000000003</v>
          </cell>
          <cell r="H397">
            <v>7472.5</v>
          </cell>
          <cell r="I397">
            <v>2363000</v>
          </cell>
        </row>
        <row r="398">
          <cell r="A398">
            <v>43</v>
          </cell>
          <cell r="B398" t="str">
            <v>Phaïm Ñöùc Thieäp</v>
          </cell>
          <cell r="C398" t="str">
            <v>Xe xuùc</v>
          </cell>
          <cell r="D398">
            <v>1.2</v>
          </cell>
          <cell r="E398">
            <v>151</v>
          </cell>
          <cell r="F398">
            <v>1.4</v>
          </cell>
          <cell r="G398">
            <v>253.67999999999998</v>
          </cell>
          <cell r="H398">
            <v>7472.5</v>
          </cell>
          <cell r="I398">
            <v>1896000</v>
          </cell>
        </row>
        <row r="399">
          <cell r="A399">
            <v>44</v>
          </cell>
          <cell r="B399" t="str">
            <v>Nguyeãn Xuaân Thaønh</v>
          </cell>
          <cell r="C399" t="str">
            <v>"</v>
          </cell>
          <cell r="D399">
            <v>1.2</v>
          </cell>
          <cell r="E399">
            <v>151</v>
          </cell>
          <cell r="F399">
            <v>1.4</v>
          </cell>
          <cell r="G399">
            <v>253.67999999999998</v>
          </cell>
          <cell r="H399">
            <v>7472.5</v>
          </cell>
          <cell r="I399">
            <v>1896000</v>
          </cell>
        </row>
        <row r="400">
          <cell r="A400">
            <v>45</v>
          </cell>
          <cell r="B400" t="str">
            <v>Nguyeãn Ñöùc Thaéng</v>
          </cell>
          <cell r="C400" t="str">
            <v>X.xuùc 300</v>
          </cell>
          <cell r="D400">
            <v>1.2</v>
          </cell>
          <cell r="E400">
            <v>150</v>
          </cell>
          <cell r="F400">
            <v>1.6</v>
          </cell>
          <cell r="G400">
            <v>288</v>
          </cell>
          <cell r="H400">
            <v>7472.5</v>
          </cell>
          <cell r="I400">
            <v>2152000</v>
          </cell>
        </row>
        <row r="401">
          <cell r="A401">
            <v>46</v>
          </cell>
          <cell r="B401" t="str">
            <v>Nguyeãn Thaønh Thoaïi</v>
          </cell>
          <cell r="C401" t="str">
            <v>Daewoo</v>
          </cell>
          <cell r="D401">
            <v>1.2</v>
          </cell>
          <cell r="E401">
            <v>138</v>
          </cell>
          <cell r="F401">
            <v>1.4</v>
          </cell>
          <cell r="G401">
            <v>231.83999999999997</v>
          </cell>
          <cell r="H401">
            <v>7472.5</v>
          </cell>
          <cell r="I401">
            <v>1732000</v>
          </cell>
        </row>
        <row r="402">
          <cell r="A402">
            <v>47</v>
          </cell>
          <cell r="B402" t="str">
            <v>Ngoâ Vaên Taân</v>
          </cell>
          <cell r="C402" t="str">
            <v>Xe cuoác</v>
          </cell>
          <cell r="D402">
            <v>1.2</v>
          </cell>
          <cell r="E402">
            <v>153</v>
          </cell>
          <cell r="F402">
            <v>1.6</v>
          </cell>
          <cell r="G402">
            <v>293.76</v>
          </cell>
          <cell r="H402">
            <v>7472.5</v>
          </cell>
          <cell r="I402">
            <v>2195000</v>
          </cell>
        </row>
        <row r="403">
          <cell r="A403">
            <v>48</v>
          </cell>
          <cell r="B403" t="str">
            <v>Buøi Quang Baèng</v>
          </cell>
          <cell r="C403" t="str">
            <v>Xe naâng</v>
          </cell>
          <cell r="D403">
            <v>1.2</v>
          </cell>
          <cell r="E403">
            <v>149</v>
          </cell>
          <cell r="F403">
            <v>1.4</v>
          </cell>
          <cell r="G403">
            <v>250.31999999999996</v>
          </cell>
          <cell r="H403">
            <v>7472.5</v>
          </cell>
          <cell r="I403">
            <v>1871000</v>
          </cell>
        </row>
        <row r="404">
          <cell r="A404">
            <v>49</v>
          </cell>
          <cell r="B404" t="str">
            <v>Ngoâ Vaên Thaân</v>
          </cell>
          <cell r="C404" t="str">
            <v>Xe naâng</v>
          </cell>
          <cell r="D404">
            <v>1.2</v>
          </cell>
          <cell r="E404">
            <v>134</v>
          </cell>
          <cell r="F404">
            <v>1.2</v>
          </cell>
          <cell r="G404">
            <v>192.95999999999998</v>
          </cell>
          <cell r="H404">
            <v>7472.5</v>
          </cell>
          <cell r="I404">
            <v>1442000</v>
          </cell>
        </row>
        <row r="405">
          <cell r="A405">
            <v>50</v>
          </cell>
          <cell r="B405" t="str">
            <v>Buøi Quang Laäp</v>
          </cell>
          <cell r="C405" t="str">
            <v>Xe naâng</v>
          </cell>
          <cell r="D405">
            <v>1.2</v>
          </cell>
          <cell r="E405">
            <v>150</v>
          </cell>
          <cell r="F405">
            <v>1.2</v>
          </cell>
          <cell r="G405">
            <v>216</v>
          </cell>
          <cell r="H405">
            <v>7472.5</v>
          </cell>
          <cell r="I405">
            <v>1614000</v>
          </cell>
        </row>
        <row r="406">
          <cell r="A406">
            <v>51</v>
          </cell>
          <cell r="B406" t="str">
            <v>Phan Thanh Trung</v>
          </cell>
          <cell r="C406" t="str">
            <v>Xe naâng</v>
          </cell>
          <cell r="D406">
            <v>1.2</v>
          </cell>
          <cell r="E406">
            <v>149</v>
          </cell>
          <cell r="F406">
            <v>1.4</v>
          </cell>
          <cell r="G406">
            <v>250.31999999999996</v>
          </cell>
          <cell r="H406">
            <v>7472.5</v>
          </cell>
          <cell r="I406">
            <v>1871000</v>
          </cell>
        </row>
        <row r="407">
          <cell r="A407">
            <v>52</v>
          </cell>
          <cell r="B407" t="str">
            <v>Laâm Hoàng Thu</v>
          </cell>
          <cell r="C407" t="str">
            <v>Xe naâng</v>
          </cell>
          <cell r="D407">
            <v>1.2</v>
          </cell>
          <cell r="E407">
            <v>18</v>
          </cell>
          <cell r="F407">
            <v>1.4</v>
          </cell>
          <cell r="G407">
            <v>30.239999999999995</v>
          </cell>
          <cell r="H407">
            <v>7472.5</v>
          </cell>
          <cell r="I407">
            <v>226000</v>
          </cell>
        </row>
        <row r="408">
          <cell r="B408" t="str">
            <v>Coäng:</v>
          </cell>
          <cell r="D408">
            <v>65.866700000000051</v>
          </cell>
          <cell r="G408">
            <v>13520.77038</v>
          </cell>
          <cell r="I408">
            <v>101042000</v>
          </cell>
        </row>
        <row r="409">
          <cell r="C409" t="str">
            <v>Baèng chöõ:          (Moät traêm leû moät trieäu, khoâng traêm boán möôi hai ngaøn ñoàng).</v>
          </cell>
        </row>
        <row r="411">
          <cell r="B411" t="str">
            <v>Duyeät Ban Giaùm ñoác</v>
          </cell>
          <cell r="G411" t="str">
            <v>Keá toaùn tröôûng</v>
          </cell>
        </row>
        <row r="422">
          <cell r="A422" t="str">
            <v>CTY XIMAÊNG HAØ TIEÂN KIEÂN GIANG</v>
          </cell>
        </row>
        <row r="423">
          <cell r="A423" t="str">
            <v>Boä phaän: Ban Laõnh ñaïo Cty.</v>
          </cell>
          <cell r="E423" t="str">
            <v>BAÛNG THANH TOÙAN TIEÀN THÖÔÛNG 6 THAÙNG ÑAÀU NAÊM 2001</v>
          </cell>
        </row>
        <row r="427">
          <cell r="A427" t="str">
            <v>Stt</v>
          </cell>
          <cell r="B427" t="str">
            <v>Hoï vaø Teân</v>
          </cell>
          <cell r="C427" t="str">
            <v>Chöùc vuï</v>
          </cell>
          <cell r="D427" t="str">
            <v>HSCV</v>
          </cell>
          <cell r="E427" t="str">
            <v>Ngaøy coâng</v>
          </cell>
          <cell r="F427" t="str">
            <v>Heä soá X.Loaïi</v>
          </cell>
          <cell r="G427" t="str">
            <v>HSQÑ</v>
          </cell>
          <cell r="H427" t="str">
            <v>Ñôn giaù</v>
          </cell>
          <cell r="I427" t="str">
            <v>Thöïc laõnh (ñ)</v>
          </cell>
        </row>
        <row r="429">
          <cell r="A429">
            <v>1</v>
          </cell>
          <cell r="B429" t="str">
            <v>Phaïm Vuõ Hoàng</v>
          </cell>
          <cell r="C429" t="str">
            <v>Giaùm ñoác</v>
          </cell>
          <cell r="D429">
            <v>3.6</v>
          </cell>
          <cell r="E429">
            <v>152</v>
          </cell>
          <cell r="F429">
            <v>1.6</v>
          </cell>
          <cell r="G429">
            <v>875.5200000000001</v>
          </cell>
          <cell r="H429">
            <v>7472.5</v>
          </cell>
          <cell r="I429">
            <v>6542000</v>
          </cell>
        </row>
        <row r="430">
          <cell r="A430">
            <v>2</v>
          </cell>
          <cell r="B430" t="str">
            <v>Nguyeãn Vaên Huøng</v>
          </cell>
          <cell r="C430" t="str">
            <v>P.GÑ</v>
          </cell>
          <cell r="D430">
            <v>3</v>
          </cell>
          <cell r="E430">
            <v>152</v>
          </cell>
          <cell r="F430">
            <v>1.6</v>
          </cell>
          <cell r="G430">
            <v>729.6</v>
          </cell>
          <cell r="H430">
            <v>7472.5</v>
          </cell>
          <cell r="I430">
            <v>5452000</v>
          </cell>
        </row>
        <row r="431">
          <cell r="A431">
            <v>3</v>
          </cell>
          <cell r="B431" t="str">
            <v>Nguyeãn Vaên Tuoát</v>
          </cell>
          <cell r="C431" t="str">
            <v>KTT</v>
          </cell>
          <cell r="D431">
            <v>3</v>
          </cell>
          <cell r="E431">
            <v>151</v>
          </cell>
          <cell r="F431">
            <v>1.6</v>
          </cell>
          <cell r="G431">
            <v>724.80000000000007</v>
          </cell>
          <cell r="H431">
            <v>7472.5</v>
          </cell>
          <cell r="I431">
            <v>5416000</v>
          </cell>
        </row>
        <row r="432">
          <cell r="B432" t="str">
            <v>Coäng:</v>
          </cell>
          <cell r="D432">
            <v>9.6</v>
          </cell>
          <cell r="G432">
            <v>2329.92</v>
          </cell>
          <cell r="I432">
            <v>17410000</v>
          </cell>
        </row>
      </sheetData>
      <sheetData sheetId="3" refreshError="1">
        <row r="6">
          <cell r="M6" t="str">
            <v>Xuaát saéc</v>
          </cell>
        </row>
        <row r="7">
          <cell r="M7" t="str">
            <v>Xuaát saéc</v>
          </cell>
        </row>
        <row r="8">
          <cell r="M8" t="str">
            <v>A</v>
          </cell>
        </row>
        <row r="9">
          <cell r="M9" t="str">
            <v>A</v>
          </cell>
        </row>
        <row r="10">
          <cell r="M10" t="str">
            <v>A</v>
          </cell>
        </row>
        <row r="11">
          <cell r="M11" t="str">
            <v>Xuaát saéc</v>
          </cell>
        </row>
        <row r="12">
          <cell r="M12" t="str">
            <v>Xuaát saéc</v>
          </cell>
        </row>
        <row r="13">
          <cell r="M13" t="str">
            <v>A</v>
          </cell>
        </row>
        <row r="14">
          <cell r="M14" t="str">
            <v>C</v>
          </cell>
        </row>
        <row r="15">
          <cell r="M15" t="str">
            <v>A</v>
          </cell>
        </row>
        <row r="16">
          <cell r="M16" t="str">
            <v>B</v>
          </cell>
        </row>
        <row r="17">
          <cell r="M17" t="str">
            <v>A</v>
          </cell>
        </row>
        <row r="18">
          <cell r="M18" t="str">
            <v>A</v>
          </cell>
        </row>
        <row r="19">
          <cell r="M19" t="str">
            <v>B</v>
          </cell>
        </row>
        <row r="20">
          <cell r="M20" t="str">
            <v>A</v>
          </cell>
        </row>
        <row r="21">
          <cell r="M21" t="str">
            <v>Xuaát saéc</v>
          </cell>
        </row>
        <row r="22">
          <cell r="M22" t="str">
            <v>A</v>
          </cell>
        </row>
        <row r="23">
          <cell r="M23" t="str">
            <v>A</v>
          </cell>
        </row>
        <row r="24">
          <cell r="M24" t="str">
            <v>A</v>
          </cell>
        </row>
        <row r="25">
          <cell r="M25" t="str">
            <v>Xuaát saéc</v>
          </cell>
        </row>
        <row r="26">
          <cell r="M26" t="str">
            <v>A</v>
          </cell>
        </row>
        <row r="27">
          <cell r="M27" t="str">
            <v>B</v>
          </cell>
        </row>
        <row r="28">
          <cell r="M28" t="str">
            <v>A</v>
          </cell>
        </row>
        <row r="29">
          <cell r="M29" t="str">
            <v>A</v>
          </cell>
        </row>
        <row r="30">
          <cell r="M30" t="str">
            <v>A</v>
          </cell>
        </row>
        <row r="31">
          <cell r="M31" t="str">
            <v>A</v>
          </cell>
        </row>
      </sheetData>
      <sheetData sheetId="4" refreshError="1">
        <row r="7">
          <cell r="B7" t="str">
            <v>Phaïm Vuõ Hoàng</v>
          </cell>
          <cell r="C7" t="str">
            <v>G.Ñoác</v>
          </cell>
          <cell r="D7">
            <v>3.6</v>
          </cell>
          <cell r="E7">
            <v>3.6</v>
          </cell>
          <cell r="F7">
            <v>3.6</v>
          </cell>
          <cell r="G7">
            <v>152</v>
          </cell>
          <cell r="H7">
            <v>157</v>
          </cell>
          <cell r="I7">
            <v>309</v>
          </cell>
          <cell r="J7">
            <v>1.6</v>
          </cell>
          <cell r="K7">
            <v>1.6</v>
          </cell>
          <cell r="L7">
            <v>1.6</v>
          </cell>
        </row>
        <row r="8">
          <cell r="B8" t="str">
            <v>Nguyeãn Vaên Huøng</v>
          </cell>
          <cell r="C8" t="str">
            <v>P.GÑ</v>
          </cell>
          <cell r="D8">
            <v>3</v>
          </cell>
          <cell r="E8">
            <v>3</v>
          </cell>
          <cell r="F8">
            <v>3</v>
          </cell>
          <cell r="G8">
            <v>152</v>
          </cell>
          <cell r="H8">
            <v>157</v>
          </cell>
          <cell r="I8">
            <v>309</v>
          </cell>
          <cell r="J8">
            <v>1.6</v>
          </cell>
          <cell r="K8">
            <v>1.6</v>
          </cell>
          <cell r="L8">
            <v>1.6</v>
          </cell>
        </row>
        <row r="9">
          <cell r="B9" t="str">
            <v>Quaùch Ngoïc Minh</v>
          </cell>
          <cell r="C9" t="str">
            <v>KTT</v>
          </cell>
          <cell r="E9">
            <v>3</v>
          </cell>
          <cell r="F9">
            <v>3</v>
          </cell>
          <cell r="H9">
            <v>107</v>
          </cell>
          <cell r="I9">
            <v>107</v>
          </cell>
          <cell r="K9">
            <v>1.6</v>
          </cell>
          <cell r="L9">
            <v>1.6</v>
          </cell>
        </row>
        <row r="10">
          <cell r="B10" t="str">
            <v>Nguyeãn Vaên Tuoát</v>
          </cell>
          <cell r="C10" t="str">
            <v>KTT cuõ</v>
          </cell>
          <cell r="D10">
            <v>3</v>
          </cell>
          <cell r="E10">
            <v>3</v>
          </cell>
          <cell r="F10">
            <v>3</v>
          </cell>
          <cell r="G10">
            <v>151</v>
          </cell>
          <cell r="H10">
            <v>53</v>
          </cell>
          <cell r="I10">
            <v>204</v>
          </cell>
          <cell r="J10">
            <v>1.6</v>
          </cell>
          <cell r="K10">
            <v>1.6</v>
          </cell>
          <cell r="L10">
            <v>1.6</v>
          </cell>
        </row>
        <row r="11">
          <cell r="B11" t="str">
            <v>Ñaøo Troïng Ñaït</v>
          </cell>
          <cell r="C11" t="str">
            <v>PP.KT-TV</v>
          </cell>
          <cell r="D11">
            <v>1.75</v>
          </cell>
          <cell r="E11">
            <v>1.75</v>
          </cell>
          <cell r="F11">
            <v>1.75</v>
          </cell>
          <cell r="G11">
            <v>152</v>
          </cell>
          <cell r="H11">
            <v>157</v>
          </cell>
          <cell r="I11">
            <v>309</v>
          </cell>
          <cell r="J11">
            <v>1.6</v>
          </cell>
          <cell r="K11">
            <v>1.6</v>
          </cell>
          <cell r="L11">
            <v>1.6</v>
          </cell>
        </row>
        <row r="12">
          <cell r="B12" t="str">
            <v>Nguyeãn Vaên Hieån</v>
          </cell>
          <cell r="C12" t="str">
            <v>N.V</v>
          </cell>
          <cell r="D12">
            <v>1.3</v>
          </cell>
          <cell r="E12">
            <v>1.3</v>
          </cell>
          <cell r="F12">
            <v>1.3</v>
          </cell>
          <cell r="G12">
            <v>151</v>
          </cell>
          <cell r="H12">
            <v>154</v>
          </cell>
          <cell r="I12">
            <v>305</v>
          </cell>
          <cell r="J12">
            <v>1.4</v>
          </cell>
          <cell r="K12">
            <v>1.4</v>
          </cell>
          <cell r="L12">
            <v>1.4</v>
          </cell>
        </row>
        <row r="13">
          <cell r="B13" t="str">
            <v>Trònh Hoaøng Laâm</v>
          </cell>
          <cell r="C13" t="str">
            <v>N.V</v>
          </cell>
          <cell r="D13">
            <v>1.25</v>
          </cell>
          <cell r="E13">
            <v>1.25</v>
          </cell>
          <cell r="F13">
            <v>1.25</v>
          </cell>
          <cell r="G13">
            <v>151</v>
          </cell>
          <cell r="H13">
            <v>157</v>
          </cell>
          <cell r="I13">
            <v>308</v>
          </cell>
          <cell r="J13">
            <v>1.4</v>
          </cell>
          <cell r="K13">
            <v>1.2</v>
          </cell>
          <cell r="L13">
            <v>1.2999999999999998</v>
          </cell>
        </row>
        <row r="14">
          <cell r="B14" t="str">
            <v>Döông Vaên Thaûo</v>
          </cell>
          <cell r="C14" t="str">
            <v>N.V</v>
          </cell>
          <cell r="D14">
            <v>1.25</v>
          </cell>
          <cell r="E14">
            <v>1.25</v>
          </cell>
          <cell r="F14">
            <v>1.25</v>
          </cell>
          <cell r="G14">
            <v>151</v>
          </cell>
          <cell r="H14">
            <v>157</v>
          </cell>
          <cell r="I14">
            <v>308</v>
          </cell>
          <cell r="J14">
            <v>1.6</v>
          </cell>
          <cell r="K14">
            <v>1.6</v>
          </cell>
          <cell r="L14">
            <v>1.6</v>
          </cell>
        </row>
        <row r="15">
          <cell r="B15" t="str">
            <v>Nguyeãn Thu Laøi</v>
          </cell>
          <cell r="C15" t="str">
            <v>N.V</v>
          </cell>
          <cell r="D15">
            <v>1.2</v>
          </cell>
          <cell r="E15">
            <v>1.2</v>
          </cell>
          <cell r="F15">
            <v>1.2</v>
          </cell>
          <cell r="G15">
            <v>151</v>
          </cell>
          <cell r="H15">
            <v>157</v>
          </cell>
          <cell r="I15">
            <v>308</v>
          </cell>
          <cell r="J15">
            <v>1.4</v>
          </cell>
          <cell r="K15">
            <v>1.4</v>
          </cell>
          <cell r="L15">
            <v>1.4</v>
          </cell>
        </row>
        <row r="18">
          <cell r="B18" t="str">
            <v xml:space="preserve"> Ghi chuù :</v>
          </cell>
          <cell r="C18" t="str">
            <v>Heä soá xeáp loaïi : (1,6 = xuaát saéc ; 1,4 = Loaïi A ; 1,2 = Loaïi B ; 1,0 = loaïi C)</v>
          </cell>
        </row>
        <row r="19">
          <cell r="B19" t="str">
            <v xml:space="preserve"> * Toång hôïp :</v>
          </cell>
          <cell r="C19" t="str">
            <v>Loaïi XS</v>
          </cell>
          <cell r="D19">
            <v>6</v>
          </cell>
        </row>
        <row r="20">
          <cell r="C20" t="str">
            <v>Loaïi A</v>
          </cell>
          <cell r="D20">
            <v>2</v>
          </cell>
        </row>
        <row r="21">
          <cell r="C21" t="str">
            <v>Loaïi B</v>
          </cell>
          <cell r="D21">
            <v>1</v>
          </cell>
        </row>
        <row r="22">
          <cell r="C22" t="str">
            <v>Loaïi C</v>
          </cell>
          <cell r="D22">
            <v>0</v>
          </cell>
        </row>
        <row r="23">
          <cell r="B23" t="str">
            <v xml:space="preserve">                           Coäng:</v>
          </cell>
          <cell r="D23">
            <v>9</v>
          </cell>
          <cell r="I23" t="str">
            <v>Ngaøy ___ thaùng ____ naêm 2002</v>
          </cell>
        </row>
        <row r="24">
          <cell r="B24" t="str">
            <v>Ngöôøi laäp</v>
          </cell>
          <cell r="J24" t="str">
            <v>P.Keá toaùn</v>
          </cell>
        </row>
        <row r="28">
          <cell r="B28" t="str">
            <v>Traàn Vaên Nuoâi</v>
          </cell>
          <cell r="C28" t="str">
            <v>Tr.P</v>
          </cell>
          <cell r="D28">
            <v>1.8</v>
          </cell>
          <cell r="E28">
            <v>1.8</v>
          </cell>
          <cell r="F28">
            <v>1.8</v>
          </cell>
          <cell r="G28">
            <v>152</v>
          </cell>
          <cell r="H28">
            <v>152</v>
          </cell>
          <cell r="I28">
            <v>304</v>
          </cell>
          <cell r="J28">
            <v>1.6</v>
          </cell>
          <cell r="K28">
            <v>1.6</v>
          </cell>
          <cell r="L28">
            <v>1.6</v>
          </cell>
        </row>
        <row r="29">
          <cell r="B29" t="str">
            <v>Nguyeãn Thanh Nhaõ</v>
          </cell>
          <cell r="C29" t="str">
            <v>PP.</v>
          </cell>
          <cell r="D29">
            <v>1.65</v>
          </cell>
          <cell r="E29">
            <v>1.65</v>
          </cell>
          <cell r="F29">
            <v>1.65</v>
          </cell>
          <cell r="G29">
            <v>135</v>
          </cell>
          <cell r="H29">
            <v>157</v>
          </cell>
          <cell r="I29">
            <v>292</v>
          </cell>
          <cell r="J29">
            <v>1.6</v>
          </cell>
          <cell r="K29">
            <v>1.6</v>
          </cell>
          <cell r="L29">
            <v>1.6</v>
          </cell>
        </row>
        <row r="30">
          <cell r="B30" t="str">
            <v>Löu Thaùi Nhaïc</v>
          </cell>
          <cell r="C30" t="str">
            <v xml:space="preserve">CB </v>
          </cell>
          <cell r="D30">
            <v>1.3</v>
          </cell>
          <cell r="E30">
            <v>1.3</v>
          </cell>
          <cell r="F30">
            <v>1.3</v>
          </cell>
          <cell r="H30">
            <v>44</v>
          </cell>
          <cell r="I30">
            <v>44</v>
          </cell>
          <cell r="J30">
            <v>1.4</v>
          </cell>
          <cell r="K30">
            <v>1</v>
          </cell>
          <cell r="L30">
            <v>1.2</v>
          </cell>
        </row>
        <row r="31">
          <cell r="B31" t="str">
            <v>Voõ Vaên Phuïng</v>
          </cell>
          <cell r="C31" t="str">
            <v>NV</v>
          </cell>
          <cell r="D31">
            <v>1.2</v>
          </cell>
          <cell r="E31">
            <v>1.2</v>
          </cell>
          <cell r="F31">
            <v>1.2</v>
          </cell>
          <cell r="G31">
            <v>151</v>
          </cell>
          <cell r="H31">
            <v>157</v>
          </cell>
          <cell r="I31">
            <v>308</v>
          </cell>
          <cell r="J31">
            <v>1.4</v>
          </cell>
          <cell r="K31">
            <v>1.6</v>
          </cell>
          <cell r="L31">
            <v>1.5</v>
          </cell>
        </row>
        <row r="32">
          <cell r="B32" t="str">
            <v>Ñoã Thuyû Tieân</v>
          </cell>
          <cell r="C32" t="str">
            <v>"</v>
          </cell>
          <cell r="D32">
            <v>1.1000000000000001</v>
          </cell>
          <cell r="E32">
            <v>1.1000000000000001</v>
          </cell>
          <cell r="F32">
            <v>1.1000000000000001</v>
          </cell>
          <cell r="G32">
            <v>150</v>
          </cell>
          <cell r="H32">
            <v>157</v>
          </cell>
          <cell r="I32">
            <v>307</v>
          </cell>
          <cell r="J32">
            <v>1.6</v>
          </cell>
          <cell r="K32">
            <v>1.4</v>
          </cell>
          <cell r="L32">
            <v>1.5</v>
          </cell>
        </row>
        <row r="33">
          <cell r="B33" t="str">
            <v>Traàn Phuù Quoác</v>
          </cell>
          <cell r="C33" t="str">
            <v>L.xe</v>
          </cell>
          <cell r="D33">
            <v>1.2</v>
          </cell>
          <cell r="E33">
            <v>1.2</v>
          </cell>
          <cell r="F33">
            <v>1.2</v>
          </cell>
          <cell r="G33">
            <v>155</v>
          </cell>
          <cell r="H33">
            <v>157</v>
          </cell>
          <cell r="I33">
            <v>312</v>
          </cell>
          <cell r="J33">
            <v>1.6</v>
          </cell>
          <cell r="K33">
            <v>1.6</v>
          </cell>
          <cell r="L33">
            <v>1.6</v>
          </cell>
        </row>
        <row r="34">
          <cell r="B34" t="str">
            <v>Traàn Vaên Tö</v>
          </cell>
          <cell r="C34" t="str">
            <v>"</v>
          </cell>
          <cell r="D34">
            <v>1.2</v>
          </cell>
          <cell r="E34">
            <v>1.2</v>
          </cell>
          <cell r="F34">
            <v>1.2</v>
          </cell>
          <cell r="G34">
            <v>154</v>
          </cell>
          <cell r="H34">
            <v>157</v>
          </cell>
          <cell r="I34">
            <v>311</v>
          </cell>
          <cell r="J34">
            <v>1.4</v>
          </cell>
          <cell r="K34">
            <v>1.6</v>
          </cell>
          <cell r="L34">
            <v>1.5</v>
          </cell>
        </row>
        <row r="35">
          <cell r="B35" t="str">
            <v>Huyønh Vaên Haø</v>
          </cell>
          <cell r="C35" t="str">
            <v>"</v>
          </cell>
          <cell r="D35">
            <v>1.2</v>
          </cell>
          <cell r="E35">
            <v>1.2</v>
          </cell>
          <cell r="F35">
            <v>1.2</v>
          </cell>
          <cell r="G35">
            <v>49</v>
          </cell>
          <cell r="H35">
            <v>157</v>
          </cell>
          <cell r="I35">
            <v>206</v>
          </cell>
          <cell r="J35">
            <v>1.4</v>
          </cell>
          <cell r="K35">
            <v>1.4</v>
          </cell>
          <cell r="L35">
            <v>1.4</v>
          </cell>
        </row>
        <row r="36">
          <cell r="B36" t="str">
            <v>Nguyeãn Trung Hieàn</v>
          </cell>
          <cell r="C36" t="str">
            <v>"</v>
          </cell>
          <cell r="D36">
            <v>1.1000000000000001</v>
          </cell>
          <cell r="E36">
            <v>1.1000000000000001</v>
          </cell>
          <cell r="F36">
            <v>1.1000000000000001</v>
          </cell>
          <cell r="G36">
            <v>150</v>
          </cell>
          <cell r="H36">
            <v>157</v>
          </cell>
          <cell r="I36">
            <v>307</v>
          </cell>
          <cell r="J36">
            <v>1.2</v>
          </cell>
          <cell r="K36">
            <v>1.2</v>
          </cell>
          <cell r="L36">
            <v>1.2</v>
          </cell>
        </row>
        <row r="37">
          <cell r="B37" t="str">
            <v>Trònh Thanh Thuûy</v>
          </cell>
          <cell r="C37" t="str">
            <v>YT</v>
          </cell>
          <cell r="D37">
            <v>1.1000000000000001</v>
          </cell>
          <cell r="E37">
            <v>1.1000000000000001</v>
          </cell>
          <cell r="F37">
            <v>1.1000000000000001</v>
          </cell>
          <cell r="G37">
            <v>59</v>
          </cell>
          <cell r="H37">
            <v>157</v>
          </cell>
          <cell r="I37">
            <v>216</v>
          </cell>
          <cell r="J37">
            <v>1.4</v>
          </cell>
          <cell r="K37">
            <v>1.4</v>
          </cell>
          <cell r="L37">
            <v>1.4</v>
          </cell>
        </row>
        <row r="38">
          <cell r="B38" t="str">
            <v>Ñaëng Coâng Chaâu</v>
          </cell>
          <cell r="C38" t="str">
            <v>BV</v>
          </cell>
          <cell r="D38">
            <v>0.95</v>
          </cell>
          <cell r="E38">
            <v>0.95</v>
          </cell>
          <cell r="F38">
            <v>0.95</v>
          </cell>
          <cell r="G38">
            <v>144</v>
          </cell>
          <cell r="H38">
            <v>157</v>
          </cell>
          <cell r="I38">
            <v>301</v>
          </cell>
          <cell r="J38">
            <v>1.4</v>
          </cell>
          <cell r="K38">
            <v>1.4</v>
          </cell>
          <cell r="L38">
            <v>1.4</v>
          </cell>
        </row>
        <row r="39">
          <cell r="B39" t="str">
            <v>Phuøng Thanh Phong</v>
          </cell>
          <cell r="C39" t="str">
            <v>"</v>
          </cell>
          <cell r="D39">
            <v>0.95</v>
          </cell>
          <cell r="E39">
            <v>0.95</v>
          </cell>
          <cell r="F39">
            <v>0.95</v>
          </cell>
          <cell r="G39">
            <v>157</v>
          </cell>
          <cell r="H39">
            <v>131</v>
          </cell>
          <cell r="I39">
            <v>288</v>
          </cell>
          <cell r="J39">
            <v>1.2</v>
          </cell>
          <cell r="K39">
            <v>1.2</v>
          </cell>
          <cell r="L39">
            <v>1.2</v>
          </cell>
        </row>
        <row r="40">
          <cell r="B40" t="str">
            <v>Ngoâ Vaên Naøm</v>
          </cell>
          <cell r="C40" t="str">
            <v>"</v>
          </cell>
          <cell r="D40">
            <v>0.95</v>
          </cell>
          <cell r="E40">
            <v>0.95</v>
          </cell>
          <cell r="F40">
            <v>0.95</v>
          </cell>
          <cell r="G40">
            <v>157</v>
          </cell>
          <cell r="H40">
            <v>151</v>
          </cell>
          <cell r="I40">
            <v>308</v>
          </cell>
          <cell r="J40">
            <v>1.4</v>
          </cell>
          <cell r="K40">
            <v>1.4</v>
          </cell>
          <cell r="L40">
            <v>1.4</v>
          </cell>
        </row>
        <row r="41">
          <cell r="B41" t="str">
            <v>Traàn Vaên Thaønh</v>
          </cell>
          <cell r="C41" t="str">
            <v>"</v>
          </cell>
          <cell r="D41">
            <v>0.95</v>
          </cell>
          <cell r="E41">
            <v>0.95</v>
          </cell>
          <cell r="F41">
            <v>0.95</v>
          </cell>
          <cell r="G41">
            <v>148</v>
          </cell>
          <cell r="H41">
            <v>157</v>
          </cell>
          <cell r="I41">
            <v>305</v>
          </cell>
          <cell r="J41">
            <v>1.6</v>
          </cell>
          <cell r="K41">
            <v>1.6</v>
          </cell>
          <cell r="L41">
            <v>1.6</v>
          </cell>
        </row>
        <row r="42">
          <cell r="B42" t="str">
            <v>Nguyeãn Hoaøng Ñaëng</v>
          </cell>
          <cell r="C42" t="str">
            <v>"</v>
          </cell>
          <cell r="D42">
            <v>1.05</v>
          </cell>
          <cell r="E42">
            <v>1.05</v>
          </cell>
          <cell r="F42">
            <v>1.05</v>
          </cell>
          <cell r="G42">
            <v>157</v>
          </cell>
          <cell r="H42">
            <v>157</v>
          </cell>
          <cell r="I42">
            <v>314</v>
          </cell>
          <cell r="J42">
            <v>1.4</v>
          </cell>
          <cell r="K42">
            <v>1.4</v>
          </cell>
          <cell r="L42">
            <v>1.4</v>
          </cell>
        </row>
        <row r="43">
          <cell r="B43" t="str">
            <v>Tröông Minh Duõng</v>
          </cell>
          <cell r="C43" t="str">
            <v>"</v>
          </cell>
          <cell r="D43">
            <v>0.95</v>
          </cell>
          <cell r="E43">
            <v>0.95</v>
          </cell>
          <cell r="F43">
            <v>0.95</v>
          </cell>
          <cell r="G43">
            <v>157</v>
          </cell>
          <cell r="H43">
            <v>156</v>
          </cell>
          <cell r="I43">
            <v>313</v>
          </cell>
          <cell r="J43">
            <v>1.4</v>
          </cell>
          <cell r="K43">
            <v>1.4</v>
          </cell>
          <cell r="L43">
            <v>1.4</v>
          </cell>
        </row>
        <row r="44">
          <cell r="B44" t="str">
            <v>Nguyeãn Tuaán Haûi</v>
          </cell>
          <cell r="C44" t="str">
            <v>"</v>
          </cell>
          <cell r="D44">
            <v>1.1000000000000001</v>
          </cell>
          <cell r="E44">
            <v>0.95</v>
          </cell>
          <cell r="F44">
            <v>1.0249999999999999</v>
          </cell>
          <cell r="G44">
            <v>155</v>
          </cell>
          <cell r="H44">
            <v>157</v>
          </cell>
          <cell r="I44">
            <v>312</v>
          </cell>
          <cell r="J44">
            <v>1.4</v>
          </cell>
          <cell r="K44">
            <v>1.4</v>
          </cell>
          <cell r="L44">
            <v>1.4</v>
          </cell>
        </row>
        <row r="45">
          <cell r="B45" t="str">
            <v>Ng. Thò Ngoïc Ñieäp</v>
          </cell>
          <cell r="C45" t="str">
            <v>CDöôõng</v>
          </cell>
          <cell r="D45">
            <v>0.9</v>
          </cell>
          <cell r="E45">
            <v>0.9</v>
          </cell>
          <cell r="F45">
            <v>0.9</v>
          </cell>
          <cell r="G45">
            <v>154</v>
          </cell>
          <cell r="H45">
            <v>157</v>
          </cell>
          <cell r="I45">
            <v>311</v>
          </cell>
          <cell r="J45">
            <v>1.6</v>
          </cell>
          <cell r="K45">
            <v>1.2</v>
          </cell>
          <cell r="L45">
            <v>1.4</v>
          </cell>
        </row>
        <row r="46">
          <cell r="B46" t="str">
            <v>Toáng Thò Nguyeân</v>
          </cell>
          <cell r="C46" t="str">
            <v>"</v>
          </cell>
          <cell r="D46">
            <v>0.9</v>
          </cell>
          <cell r="E46">
            <v>0.9</v>
          </cell>
          <cell r="F46">
            <v>0.9</v>
          </cell>
          <cell r="G46">
            <v>150</v>
          </cell>
          <cell r="H46">
            <v>139</v>
          </cell>
          <cell r="I46">
            <v>289</v>
          </cell>
          <cell r="J46">
            <v>1.4</v>
          </cell>
          <cell r="K46">
            <v>1.4</v>
          </cell>
          <cell r="L46">
            <v>1.4</v>
          </cell>
        </row>
        <row r="47">
          <cell r="B47" t="str">
            <v>Leâ Vaên Phaùt</v>
          </cell>
          <cell r="C47" t="str">
            <v>"</v>
          </cell>
          <cell r="D47">
            <v>0.95</v>
          </cell>
          <cell r="E47">
            <v>1</v>
          </cell>
          <cell r="F47">
            <v>0.97499999999999998</v>
          </cell>
          <cell r="G47">
            <v>152</v>
          </cell>
          <cell r="H47">
            <v>157</v>
          </cell>
          <cell r="I47">
            <v>309</v>
          </cell>
          <cell r="J47">
            <v>1.2</v>
          </cell>
          <cell r="K47">
            <v>1.2</v>
          </cell>
          <cell r="L47">
            <v>1.2</v>
          </cell>
        </row>
        <row r="48">
          <cell r="B48" t="str">
            <v>Lö  Hoàng Trang</v>
          </cell>
          <cell r="C48" t="str">
            <v>"</v>
          </cell>
          <cell r="D48">
            <v>0.9</v>
          </cell>
          <cell r="E48">
            <v>0.9</v>
          </cell>
          <cell r="F48">
            <v>0.9</v>
          </cell>
          <cell r="G48">
            <v>150</v>
          </cell>
          <cell r="H48">
            <v>157</v>
          </cell>
          <cell r="I48">
            <v>307</v>
          </cell>
          <cell r="J48">
            <v>1.4</v>
          </cell>
          <cell r="K48">
            <v>1.4</v>
          </cell>
          <cell r="L48">
            <v>1.4</v>
          </cell>
        </row>
        <row r="49">
          <cell r="B49" t="str">
            <v>Leâ Thò Kim Thanh</v>
          </cell>
          <cell r="C49" t="str">
            <v>"</v>
          </cell>
          <cell r="D49">
            <v>0.9</v>
          </cell>
          <cell r="E49">
            <v>0.9</v>
          </cell>
          <cell r="F49">
            <v>0.9</v>
          </cell>
          <cell r="H49">
            <v>52</v>
          </cell>
          <cell r="I49">
            <v>52</v>
          </cell>
          <cell r="J49">
            <v>1.4</v>
          </cell>
          <cell r="K49">
            <v>1</v>
          </cell>
          <cell r="L49">
            <v>1.2</v>
          </cell>
        </row>
        <row r="50">
          <cell r="B50" t="str">
            <v>Nguyeãn Thò Kim Oanh</v>
          </cell>
          <cell r="C50" t="str">
            <v>"</v>
          </cell>
          <cell r="E50">
            <v>0.9</v>
          </cell>
          <cell r="F50">
            <v>0.9</v>
          </cell>
          <cell r="H50">
            <v>101</v>
          </cell>
          <cell r="I50">
            <v>101</v>
          </cell>
          <cell r="K50">
            <v>1.4</v>
          </cell>
          <cell r="L50">
            <v>1.4</v>
          </cell>
        </row>
        <row r="51">
          <cell r="B51" t="str">
            <v>Nguyeãn Hoaøng Lyù</v>
          </cell>
          <cell r="C51" t="str">
            <v>NV</v>
          </cell>
          <cell r="E51">
            <v>0.97500000000000009</v>
          </cell>
          <cell r="F51">
            <v>0.97500000000000009</v>
          </cell>
          <cell r="H51">
            <v>17.5</v>
          </cell>
          <cell r="I51">
            <v>17.5</v>
          </cell>
          <cell r="K51">
            <v>1.4</v>
          </cell>
          <cell r="L51">
            <v>1.4</v>
          </cell>
        </row>
        <row r="52">
          <cell r="B52" t="str">
            <v>Nguyeãn T. Bình Cheùp</v>
          </cell>
          <cell r="C52" t="str">
            <v>T/vuï</v>
          </cell>
          <cell r="D52">
            <v>0.9</v>
          </cell>
          <cell r="E52">
            <v>0.9</v>
          </cell>
          <cell r="F52">
            <v>0.9</v>
          </cell>
          <cell r="G52">
            <v>153</v>
          </cell>
          <cell r="H52">
            <v>157</v>
          </cell>
          <cell r="I52">
            <v>310</v>
          </cell>
          <cell r="J52">
            <v>1.4</v>
          </cell>
          <cell r="K52">
            <v>1.4</v>
          </cell>
          <cell r="L52">
            <v>1.4</v>
          </cell>
        </row>
        <row r="53">
          <cell r="B53" t="str">
            <v>Vuõ Thò Haûi</v>
          </cell>
          <cell r="C53" t="str">
            <v>"</v>
          </cell>
          <cell r="D53">
            <v>0.9</v>
          </cell>
          <cell r="E53">
            <v>0.9</v>
          </cell>
          <cell r="F53">
            <v>0.9</v>
          </cell>
          <cell r="G53">
            <v>153</v>
          </cell>
          <cell r="H53">
            <v>157</v>
          </cell>
          <cell r="I53">
            <v>310</v>
          </cell>
          <cell r="J53">
            <v>1.4</v>
          </cell>
          <cell r="K53">
            <v>1.4</v>
          </cell>
          <cell r="L53">
            <v>1.4</v>
          </cell>
        </row>
        <row r="55">
          <cell r="B55" t="str">
            <v>Laâm Duy Khaùnh</v>
          </cell>
          <cell r="C55" t="str">
            <v>T.P</v>
          </cell>
          <cell r="D55">
            <v>1.9</v>
          </cell>
          <cell r="E55">
            <v>1.9</v>
          </cell>
          <cell r="F55">
            <v>1.9</v>
          </cell>
          <cell r="G55">
            <v>152</v>
          </cell>
          <cell r="H55">
            <v>157</v>
          </cell>
          <cell r="I55">
            <v>309</v>
          </cell>
          <cell r="J55">
            <v>1.6</v>
          </cell>
          <cell r="K55">
            <v>1.6</v>
          </cell>
          <cell r="L55">
            <v>1.6</v>
          </cell>
        </row>
        <row r="56">
          <cell r="B56" t="str">
            <v>Hoà Nam Giang</v>
          </cell>
          <cell r="C56" t="str">
            <v>PP</v>
          </cell>
          <cell r="D56">
            <v>1.75</v>
          </cell>
          <cell r="E56">
            <v>1.75</v>
          </cell>
          <cell r="F56">
            <v>1.75</v>
          </cell>
          <cell r="G56">
            <v>152</v>
          </cell>
          <cell r="H56">
            <v>157</v>
          </cell>
          <cell r="I56">
            <v>309</v>
          </cell>
          <cell r="J56">
            <v>1.6</v>
          </cell>
          <cell r="K56">
            <v>1.6</v>
          </cell>
          <cell r="L56">
            <v>1.6</v>
          </cell>
        </row>
        <row r="57">
          <cell r="B57" t="str">
            <v>Traàn Chinh Chieán</v>
          </cell>
          <cell r="C57" t="str">
            <v>PP</v>
          </cell>
          <cell r="D57">
            <v>1.75</v>
          </cell>
          <cell r="E57">
            <v>1.75</v>
          </cell>
          <cell r="F57">
            <v>1.75</v>
          </cell>
          <cell r="G57">
            <v>152</v>
          </cell>
          <cell r="H57">
            <v>157</v>
          </cell>
          <cell r="I57">
            <v>309</v>
          </cell>
          <cell r="J57">
            <v>1.6</v>
          </cell>
          <cell r="K57">
            <v>1.6</v>
          </cell>
          <cell r="L57">
            <v>1.6</v>
          </cell>
        </row>
        <row r="58">
          <cell r="B58" t="str">
            <v>Nguyeãn Xuaân Trieäu</v>
          </cell>
          <cell r="C58" t="str">
            <v>NV</v>
          </cell>
          <cell r="D58">
            <v>1.2</v>
          </cell>
          <cell r="E58">
            <v>1.1500000000000001</v>
          </cell>
          <cell r="F58">
            <v>1.175</v>
          </cell>
          <cell r="G58">
            <v>151</v>
          </cell>
          <cell r="H58">
            <v>156</v>
          </cell>
          <cell r="I58">
            <v>307</v>
          </cell>
          <cell r="J58">
            <v>1.2</v>
          </cell>
          <cell r="K58">
            <v>1.2</v>
          </cell>
          <cell r="L58">
            <v>1.2</v>
          </cell>
        </row>
        <row r="59">
          <cell r="B59" t="str">
            <v>Maïc Thanh Duõng</v>
          </cell>
          <cell r="C59" t="str">
            <v>N.V</v>
          </cell>
          <cell r="D59">
            <v>1.3</v>
          </cell>
          <cell r="E59">
            <v>1.3</v>
          </cell>
          <cell r="F59">
            <v>1.3</v>
          </cell>
          <cell r="G59">
            <v>151</v>
          </cell>
          <cell r="H59">
            <v>157</v>
          </cell>
          <cell r="I59">
            <v>308</v>
          </cell>
          <cell r="J59">
            <v>1.6</v>
          </cell>
          <cell r="K59">
            <v>1.6</v>
          </cell>
          <cell r="L59">
            <v>1.6</v>
          </cell>
        </row>
        <row r="60">
          <cell r="B60" t="str">
            <v>Nguyeãn Vaên Thôm</v>
          </cell>
          <cell r="C60" t="str">
            <v>N.V</v>
          </cell>
          <cell r="D60">
            <v>1.35</v>
          </cell>
          <cell r="E60">
            <v>1.35</v>
          </cell>
          <cell r="F60">
            <v>1.35</v>
          </cell>
          <cell r="G60">
            <v>151</v>
          </cell>
          <cell r="H60">
            <v>157</v>
          </cell>
          <cell r="I60">
            <v>308</v>
          </cell>
          <cell r="J60">
            <v>1.6</v>
          </cell>
          <cell r="K60">
            <v>1.4</v>
          </cell>
          <cell r="L60">
            <v>1.5</v>
          </cell>
        </row>
        <row r="61">
          <cell r="B61" t="str">
            <v>Nguyeãn Thanh Bình</v>
          </cell>
          <cell r="C61" t="str">
            <v>T.Caân</v>
          </cell>
          <cell r="D61">
            <v>1.1000000000000001</v>
          </cell>
          <cell r="E61">
            <v>1.1000000000000001</v>
          </cell>
          <cell r="F61">
            <v>1.1000000000000001</v>
          </cell>
          <cell r="G61">
            <v>157</v>
          </cell>
          <cell r="H61">
            <v>157</v>
          </cell>
          <cell r="I61">
            <v>314</v>
          </cell>
          <cell r="J61">
            <v>1.4</v>
          </cell>
          <cell r="K61">
            <v>1.2</v>
          </cell>
          <cell r="L61">
            <v>1.2999999999999998</v>
          </cell>
        </row>
        <row r="62">
          <cell r="B62" t="str">
            <v>Voõ Daân Quyeàn</v>
          </cell>
          <cell r="C62" t="str">
            <v>T.Caân</v>
          </cell>
          <cell r="D62">
            <v>1.1000000000000001</v>
          </cell>
          <cell r="E62">
            <v>1.1000000000000001</v>
          </cell>
          <cell r="F62">
            <v>1.1000000000000001</v>
          </cell>
          <cell r="G62">
            <v>157</v>
          </cell>
          <cell r="H62">
            <v>157</v>
          </cell>
          <cell r="I62">
            <v>314</v>
          </cell>
          <cell r="J62">
            <v>1.4</v>
          </cell>
          <cell r="K62">
            <v>1.2</v>
          </cell>
          <cell r="L62">
            <v>1.2999999999999998</v>
          </cell>
        </row>
        <row r="63">
          <cell r="B63" t="str">
            <v>Huyønh Thanh Cöôøng</v>
          </cell>
          <cell r="C63" t="str">
            <v>"</v>
          </cell>
          <cell r="D63">
            <v>1.1000000000000001</v>
          </cell>
          <cell r="E63">
            <v>1.1000000000000001</v>
          </cell>
          <cell r="F63">
            <v>1.1000000000000001</v>
          </cell>
          <cell r="G63">
            <v>157</v>
          </cell>
          <cell r="H63">
            <v>157</v>
          </cell>
          <cell r="I63">
            <v>314</v>
          </cell>
          <cell r="J63">
            <v>1.4</v>
          </cell>
          <cell r="K63">
            <v>1.2</v>
          </cell>
          <cell r="L63">
            <v>1.2999999999999998</v>
          </cell>
        </row>
        <row r="64">
          <cell r="B64" t="str">
            <v>Nguyeãn Sôn Haø</v>
          </cell>
          <cell r="C64" t="str">
            <v>T.BH</v>
          </cell>
          <cell r="D64">
            <v>1.35</v>
          </cell>
          <cell r="E64">
            <v>1.35</v>
          </cell>
          <cell r="F64">
            <v>1.35</v>
          </cell>
          <cell r="G64">
            <v>153</v>
          </cell>
          <cell r="H64">
            <v>157</v>
          </cell>
          <cell r="I64">
            <v>310</v>
          </cell>
          <cell r="J64">
            <v>1.4</v>
          </cell>
          <cell r="K64">
            <v>1.4</v>
          </cell>
          <cell r="L64">
            <v>1.4</v>
          </cell>
        </row>
        <row r="65">
          <cell r="B65" t="str">
            <v>Tröông Ngoïc Maãn</v>
          </cell>
          <cell r="C65" t="str">
            <v>T.BH</v>
          </cell>
          <cell r="D65">
            <v>1.35</v>
          </cell>
          <cell r="E65">
            <v>1.2666666666666666</v>
          </cell>
          <cell r="F65">
            <v>1.3083333333333333</v>
          </cell>
          <cell r="G65">
            <v>153</v>
          </cell>
          <cell r="H65">
            <v>157</v>
          </cell>
          <cell r="I65">
            <v>310</v>
          </cell>
          <cell r="J65">
            <v>1.6</v>
          </cell>
          <cell r="K65">
            <v>1</v>
          </cell>
          <cell r="L65">
            <v>1.3</v>
          </cell>
        </row>
        <row r="66">
          <cell r="B66" t="str">
            <v>Huyønh Thanh Lieâm</v>
          </cell>
          <cell r="C66" t="str">
            <v>TKVT</v>
          </cell>
          <cell r="D66">
            <v>1.25</v>
          </cell>
          <cell r="E66">
            <v>1.25</v>
          </cell>
          <cell r="F66">
            <v>1.25</v>
          </cell>
          <cell r="G66">
            <v>151</v>
          </cell>
          <cell r="H66">
            <v>157</v>
          </cell>
          <cell r="I66">
            <v>308</v>
          </cell>
          <cell r="J66">
            <v>1.4</v>
          </cell>
          <cell r="K66">
            <v>1.4</v>
          </cell>
          <cell r="L66">
            <v>1.4</v>
          </cell>
        </row>
        <row r="67">
          <cell r="B67" t="str">
            <v>Phuøng Höõu Ñaït</v>
          </cell>
          <cell r="C67" t="str">
            <v>TKXM</v>
          </cell>
          <cell r="D67">
            <v>1.45</v>
          </cell>
          <cell r="E67">
            <v>1.45</v>
          </cell>
          <cell r="F67">
            <v>1.45</v>
          </cell>
          <cell r="G67">
            <v>151</v>
          </cell>
          <cell r="H67">
            <v>157</v>
          </cell>
          <cell r="I67">
            <v>308</v>
          </cell>
          <cell r="J67">
            <v>1.6</v>
          </cell>
          <cell r="K67">
            <v>1.6</v>
          </cell>
          <cell r="L67">
            <v>1.6</v>
          </cell>
        </row>
        <row r="68">
          <cell r="B68" t="str">
            <v>Laâm Hoàng Haûi</v>
          </cell>
          <cell r="C68" t="str">
            <v>TKVLN</v>
          </cell>
          <cell r="D68">
            <v>1.35</v>
          </cell>
          <cell r="E68">
            <v>1.35</v>
          </cell>
          <cell r="F68">
            <v>1.35</v>
          </cell>
          <cell r="G68">
            <v>151</v>
          </cell>
          <cell r="H68">
            <v>157</v>
          </cell>
          <cell r="I68">
            <v>308</v>
          </cell>
          <cell r="J68">
            <v>1.4</v>
          </cell>
          <cell r="K68">
            <v>1.4</v>
          </cell>
          <cell r="L68">
            <v>1.4</v>
          </cell>
        </row>
        <row r="69">
          <cell r="B69" t="str">
            <v>Nguyeãn Ngoïc Duy</v>
          </cell>
          <cell r="C69" t="str">
            <v>NV</v>
          </cell>
          <cell r="D69">
            <v>1.2</v>
          </cell>
          <cell r="E69">
            <v>1.2</v>
          </cell>
          <cell r="F69">
            <v>1.2</v>
          </cell>
          <cell r="G69">
            <v>72</v>
          </cell>
          <cell r="H69">
            <v>157</v>
          </cell>
          <cell r="I69">
            <v>229</v>
          </cell>
          <cell r="J69">
            <v>1.4</v>
          </cell>
          <cell r="K69">
            <v>1.6</v>
          </cell>
          <cell r="L69">
            <v>1.5</v>
          </cell>
        </row>
        <row r="70">
          <cell r="B70" t="str">
            <v>Leâ Hoaøng Baù</v>
          </cell>
          <cell r="C70" t="str">
            <v>NV</v>
          </cell>
          <cell r="D70">
            <v>1.1000000000000001</v>
          </cell>
          <cell r="E70">
            <v>1.2249999999999999</v>
          </cell>
          <cell r="F70">
            <v>1.1625000000000001</v>
          </cell>
          <cell r="G70">
            <v>12</v>
          </cell>
          <cell r="H70">
            <v>157</v>
          </cell>
          <cell r="I70">
            <v>169</v>
          </cell>
          <cell r="J70">
            <v>1.4</v>
          </cell>
          <cell r="K70">
            <v>1.4</v>
          </cell>
          <cell r="L70">
            <v>1.4</v>
          </cell>
        </row>
        <row r="71">
          <cell r="B71" t="str">
            <v>Traàn Huy Thaïch</v>
          </cell>
          <cell r="C71" t="str">
            <v>NV</v>
          </cell>
          <cell r="D71">
            <v>1.1000000000000001</v>
          </cell>
          <cell r="E71">
            <v>1.1833333333333333</v>
          </cell>
          <cell r="F71">
            <v>1.1416666666666666</v>
          </cell>
          <cell r="G71">
            <v>9</v>
          </cell>
          <cell r="H71">
            <v>157</v>
          </cell>
          <cell r="I71">
            <v>166</v>
          </cell>
          <cell r="J71">
            <v>1.4</v>
          </cell>
          <cell r="K71">
            <v>1.4</v>
          </cell>
          <cell r="L71">
            <v>1.4</v>
          </cell>
        </row>
        <row r="72">
          <cell r="B72" t="str">
            <v>Nguyeãn Vaên Haûi</v>
          </cell>
          <cell r="C72" t="str">
            <v>BQL-DA</v>
          </cell>
          <cell r="D72">
            <v>1.25</v>
          </cell>
          <cell r="E72">
            <v>1.25</v>
          </cell>
          <cell r="F72">
            <v>1.25</v>
          </cell>
          <cell r="G72">
            <v>151</v>
          </cell>
          <cell r="H72">
            <v>157</v>
          </cell>
          <cell r="I72">
            <v>308</v>
          </cell>
          <cell r="J72">
            <v>1.4</v>
          </cell>
          <cell r="K72">
            <v>1.4</v>
          </cell>
          <cell r="L72">
            <v>1.4</v>
          </cell>
        </row>
        <row r="73">
          <cell r="B73" t="str">
            <v>Hoà Thò Caåm Huyønh</v>
          </cell>
          <cell r="C73" t="str">
            <v>BQL-DA</v>
          </cell>
          <cell r="D73">
            <v>1.25</v>
          </cell>
          <cell r="E73">
            <v>1.25</v>
          </cell>
          <cell r="F73">
            <v>1.25</v>
          </cell>
          <cell r="G73">
            <v>151</v>
          </cell>
          <cell r="H73">
            <v>157</v>
          </cell>
          <cell r="I73">
            <v>308</v>
          </cell>
          <cell r="J73">
            <v>1.4</v>
          </cell>
          <cell r="K73">
            <v>1.4</v>
          </cell>
          <cell r="L73">
            <v>1.4</v>
          </cell>
        </row>
        <row r="74">
          <cell r="B74" t="str">
            <v>Nguyeãn Vaên Cöôøng</v>
          </cell>
          <cell r="C74" t="str">
            <v>TT</v>
          </cell>
          <cell r="D74">
            <v>1.4</v>
          </cell>
          <cell r="E74">
            <v>1.4</v>
          </cell>
          <cell r="F74">
            <v>1.4</v>
          </cell>
          <cell r="G74">
            <v>154</v>
          </cell>
          <cell r="H74">
            <v>157</v>
          </cell>
          <cell r="I74">
            <v>311</v>
          </cell>
          <cell r="J74">
            <v>1.6</v>
          </cell>
          <cell r="K74">
            <v>1.6</v>
          </cell>
          <cell r="L74">
            <v>1.6</v>
          </cell>
        </row>
        <row r="75">
          <cell r="B75" t="str">
            <v>Phan Vaên Hoàng</v>
          </cell>
          <cell r="C75" t="str">
            <v>Toå Phoù</v>
          </cell>
          <cell r="D75">
            <v>1.3</v>
          </cell>
          <cell r="E75">
            <v>1.3</v>
          </cell>
          <cell r="F75">
            <v>1.3</v>
          </cell>
          <cell r="G75">
            <v>154</v>
          </cell>
          <cell r="H75">
            <v>154</v>
          </cell>
          <cell r="I75">
            <v>308</v>
          </cell>
          <cell r="J75">
            <v>1.6</v>
          </cell>
          <cell r="K75">
            <v>1.4</v>
          </cell>
          <cell r="L75">
            <v>1.5</v>
          </cell>
        </row>
        <row r="76">
          <cell r="B76" t="str">
            <v>Taï Quoác Quyønh</v>
          </cell>
          <cell r="C76" t="str">
            <v>CN</v>
          </cell>
          <cell r="D76">
            <v>1.25</v>
          </cell>
          <cell r="E76">
            <v>1.25</v>
          </cell>
          <cell r="F76">
            <v>1.25</v>
          </cell>
          <cell r="G76">
            <v>154</v>
          </cell>
          <cell r="H76">
            <v>155</v>
          </cell>
          <cell r="I76">
            <v>309</v>
          </cell>
          <cell r="J76">
            <v>1.4</v>
          </cell>
          <cell r="K76">
            <v>1.6</v>
          </cell>
          <cell r="L76">
            <v>1.5</v>
          </cell>
        </row>
        <row r="77">
          <cell r="B77" t="str">
            <v>Phan Vaên Hieàn</v>
          </cell>
          <cell r="C77" t="str">
            <v>"</v>
          </cell>
          <cell r="D77">
            <v>1.25</v>
          </cell>
          <cell r="E77">
            <v>1.25</v>
          </cell>
          <cell r="F77">
            <v>1.25</v>
          </cell>
          <cell r="G77">
            <v>154</v>
          </cell>
          <cell r="H77">
            <v>157</v>
          </cell>
          <cell r="I77">
            <v>311</v>
          </cell>
          <cell r="J77">
            <v>1.4</v>
          </cell>
          <cell r="K77">
            <v>1.2</v>
          </cell>
          <cell r="L77">
            <v>1.2999999999999998</v>
          </cell>
        </row>
        <row r="78">
          <cell r="B78" t="str">
            <v>Leâ Töï Thieän</v>
          </cell>
          <cell r="C78" t="str">
            <v>"</v>
          </cell>
          <cell r="D78">
            <v>1.25</v>
          </cell>
          <cell r="E78">
            <v>1.25</v>
          </cell>
          <cell r="F78">
            <v>1.25</v>
          </cell>
          <cell r="G78">
            <v>154</v>
          </cell>
          <cell r="H78">
            <v>156</v>
          </cell>
          <cell r="I78">
            <v>310</v>
          </cell>
          <cell r="J78">
            <v>1.4</v>
          </cell>
          <cell r="K78">
            <v>1.4</v>
          </cell>
          <cell r="L78">
            <v>1.4</v>
          </cell>
        </row>
        <row r="79">
          <cell r="B79" t="str">
            <v>Phaïm Gia Bình</v>
          </cell>
          <cell r="C79" t="str">
            <v>"</v>
          </cell>
          <cell r="D79">
            <v>1.25</v>
          </cell>
          <cell r="E79">
            <v>1.25</v>
          </cell>
          <cell r="F79">
            <v>1.25</v>
          </cell>
          <cell r="G79">
            <v>155</v>
          </cell>
          <cell r="H79">
            <v>156</v>
          </cell>
          <cell r="I79">
            <v>311</v>
          </cell>
          <cell r="J79">
            <v>1.2</v>
          </cell>
          <cell r="K79">
            <v>1.2</v>
          </cell>
          <cell r="L79">
            <v>1.2</v>
          </cell>
        </row>
        <row r="80">
          <cell r="B80" t="str">
            <v>Nguyeãn Ngoïc Sôn</v>
          </cell>
          <cell r="C80" t="str">
            <v>"</v>
          </cell>
          <cell r="D80">
            <v>1.25</v>
          </cell>
          <cell r="E80">
            <v>1.25</v>
          </cell>
          <cell r="F80">
            <v>1.25</v>
          </cell>
          <cell r="G80">
            <v>154</v>
          </cell>
          <cell r="H80">
            <v>147</v>
          </cell>
          <cell r="I80">
            <v>301</v>
          </cell>
          <cell r="J80">
            <v>1.4</v>
          </cell>
          <cell r="K80">
            <v>1.4</v>
          </cell>
          <cell r="L80">
            <v>1.4</v>
          </cell>
        </row>
        <row r="81">
          <cell r="B81" t="str">
            <v>Nguyeãn Troïng Taøi</v>
          </cell>
          <cell r="C81" t="str">
            <v>"</v>
          </cell>
          <cell r="D81">
            <v>1.25</v>
          </cell>
          <cell r="E81">
            <v>1.25</v>
          </cell>
          <cell r="F81">
            <v>1.25</v>
          </cell>
          <cell r="G81">
            <v>154</v>
          </cell>
          <cell r="H81">
            <v>157</v>
          </cell>
          <cell r="I81">
            <v>311</v>
          </cell>
          <cell r="J81">
            <v>1.4</v>
          </cell>
          <cell r="K81">
            <v>1.2</v>
          </cell>
          <cell r="L81">
            <v>1.2999999999999998</v>
          </cell>
        </row>
        <row r="82">
          <cell r="B82" t="str">
            <v>Phan Phöôùc Lôïi</v>
          </cell>
          <cell r="C82" t="str">
            <v>"</v>
          </cell>
          <cell r="D82">
            <v>1.25</v>
          </cell>
          <cell r="E82">
            <v>1.25</v>
          </cell>
          <cell r="F82">
            <v>1.25</v>
          </cell>
          <cell r="G82">
            <v>153</v>
          </cell>
          <cell r="H82">
            <v>132</v>
          </cell>
          <cell r="I82">
            <v>285</v>
          </cell>
          <cell r="J82">
            <v>1.4</v>
          </cell>
          <cell r="K82">
            <v>1.2</v>
          </cell>
          <cell r="L82">
            <v>1.2999999999999998</v>
          </cell>
        </row>
        <row r="83">
          <cell r="B83" t="str">
            <v>Nguyeãn Vaên Ñöông</v>
          </cell>
          <cell r="C83" t="str">
            <v>"</v>
          </cell>
          <cell r="D83">
            <v>1.25</v>
          </cell>
          <cell r="E83">
            <v>1.25</v>
          </cell>
          <cell r="F83">
            <v>1.25</v>
          </cell>
          <cell r="G83">
            <v>156</v>
          </cell>
          <cell r="H83">
            <v>157</v>
          </cell>
          <cell r="I83">
            <v>313</v>
          </cell>
          <cell r="J83">
            <v>1.4</v>
          </cell>
          <cell r="K83">
            <v>1.4</v>
          </cell>
          <cell r="L83">
            <v>1.4</v>
          </cell>
        </row>
        <row r="84">
          <cell r="B84" t="str">
            <v>Löõ Thanh Ñieàn</v>
          </cell>
          <cell r="C84" t="str">
            <v>"</v>
          </cell>
          <cell r="E84">
            <v>0.9375</v>
          </cell>
          <cell r="F84">
            <v>0.9375</v>
          </cell>
          <cell r="H84">
            <v>76</v>
          </cell>
          <cell r="I84">
            <v>76</v>
          </cell>
          <cell r="K84">
            <v>1.4</v>
          </cell>
          <cell r="L84">
            <v>1.4</v>
          </cell>
        </row>
        <row r="85">
          <cell r="B85" t="str">
            <v>Phan Vaên Loäc</v>
          </cell>
          <cell r="C85" t="str">
            <v>"</v>
          </cell>
          <cell r="E85">
            <v>0.9375</v>
          </cell>
          <cell r="F85">
            <v>0.9375</v>
          </cell>
          <cell r="H85">
            <v>77</v>
          </cell>
          <cell r="I85">
            <v>77</v>
          </cell>
          <cell r="K85">
            <v>1.4</v>
          </cell>
          <cell r="L85">
            <v>1.4</v>
          </cell>
        </row>
        <row r="86">
          <cell r="B86" t="str">
            <v>Traàn Thanh Sang</v>
          </cell>
          <cell r="C86" t="str">
            <v>"</v>
          </cell>
          <cell r="E86">
            <v>0.9375</v>
          </cell>
          <cell r="F86">
            <v>0.9375</v>
          </cell>
          <cell r="H86">
            <v>13</v>
          </cell>
          <cell r="I86">
            <v>13</v>
          </cell>
          <cell r="K86">
            <v>1.2</v>
          </cell>
          <cell r="L86">
            <v>1.2</v>
          </cell>
        </row>
        <row r="87">
          <cell r="B87" t="str">
            <v>Nguyeãn Hoàng Hoaøng</v>
          </cell>
          <cell r="C87" t="str">
            <v>L.xe taûi</v>
          </cell>
          <cell r="D87">
            <v>1.2</v>
          </cell>
          <cell r="E87">
            <v>1.2</v>
          </cell>
          <cell r="F87">
            <v>1.2</v>
          </cell>
          <cell r="G87">
            <v>153</v>
          </cell>
          <cell r="H87">
            <v>157</v>
          </cell>
          <cell r="I87">
            <v>310</v>
          </cell>
          <cell r="J87">
            <v>1.6</v>
          </cell>
          <cell r="K87">
            <v>1</v>
          </cell>
          <cell r="L87">
            <v>1.3</v>
          </cell>
        </row>
        <row r="88">
          <cell r="B88" t="str">
            <v>Traàn Ngoïc Phöông</v>
          </cell>
          <cell r="C88" t="str">
            <v>"</v>
          </cell>
          <cell r="D88">
            <v>1.2</v>
          </cell>
          <cell r="E88">
            <v>1.2</v>
          </cell>
          <cell r="F88">
            <v>1.2</v>
          </cell>
          <cell r="G88">
            <v>151</v>
          </cell>
          <cell r="H88">
            <v>157</v>
          </cell>
          <cell r="I88">
            <v>308</v>
          </cell>
          <cell r="J88">
            <v>1.4</v>
          </cell>
          <cell r="K88">
            <v>1</v>
          </cell>
          <cell r="L88">
            <v>1.2</v>
          </cell>
        </row>
        <row r="89">
          <cell r="B89" t="str">
            <v>Ñoã Vaên Loäc</v>
          </cell>
          <cell r="C89" t="str">
            <v>"</v>
          </cell>
          <cell r="D89">
            <v>1.2</v>
          </cell>
          <cell r="E89">
            <v>1.2</v>
          </cell>
          <cell r="F89">
            <v>1.2</v>
          </cell>
          <cell r="G89">
            <v>151</v>
          </cell>
          <cell r="H89">
            <v>157</v>
          </cell>
          <cell r="I89">
            <v>308</v>
          </cell>
          <cell r="J89">
            <v>1.4</v>
          </cell>
          <cell r="K89">
            <v>1</v>
          </cell>
          <cell r="L89">
            <v>1.2</v>
          </cell>
        </row>
        <row r="90">
          <cell r="B90" t="str">
            <v>Ñaëng Quoác Trung</v>
          </cell>
          <cell r="C90" t="str">
            <v>"</v>
          </cell>
          <cell r="D90">
            <v>1.2</v>
          </cell>
          <cell r="E90">
            <v>1.2</v>
          </cell>
          <cell r="F90">
            <v>1.2</v>
          </cell>
          <cell r="G90">
            <v>151</v>
          </cell>
          <cell r="H90">
            <v>157</v>
          </cell>
          <cell r="I90">
            <v>308</v>
          </cell>
          <cell r="J90">
            <v>1.4</v>
          </cell>
          <cell r="K90">
            <v>1</v>
          </cell>
          <cell r="L90">
            <v>1.2</v>
          </cell>
        </row>
        <row r="91">
          <cell r="B91" t="str">
            <v>Nguyeãn Thaønh Haûo</v>
          </cell>
          <cell r="C91" t="str">
            <v>"</v>
          </cell>
          <cell r="D91">
            <v>1.2</v>
          </cell>
          <cell r="E91">
            <v>1.2</v>
          </cell>
          <cell r="F91">
            <v>1.2</v>
          </cell>
          <cell r="G91">
            <v>150</v>
          </cell>
          <cell r="H91">
            <v>157</v>
          </cell>
          <cell r="I91">
            <v>307</v>
          </cell>
          <cell r="J91">
            <v>1.4</v>
          </cell>
          <cell r="K91">
            <v>1</v>
          </cell>
          <cell r="L91">
            <v>1.2</v>
          </cell>
        </row>
        <row r="92">
          <cell r="B92" t="str">
            <v>Phaïm Quoác Huy</v>
          </cell>
          <cell r="C92" t="str">
            <v>"</v>
          </cell>
          <cell r="D92">
            <v>1.2</v>
          </cell>
          <cell r="E92">
            <v>1.2</v>
          </cell>
          <cell r="F92">
            <v>1.2</v>
          </cell>
          <cell r="G92">
            <v>117</v>
          </cell>
          <cell r="H92">
            <v>157</v>
          </cell>
          <cell r="I92">
            <v>274</v>
          </cell>
          <cell r="J92">
            <v>1.4</v>
          </cell>
          <cell r="K92">
            <v>1</v>
          </cell>
          <cell r="L92">
            <v>1.2</v>
          </cell>
        </row>
        <row r="93">
          <cell r="B93" t="str">
            <v>Tröông Hoaøi Phong</v>
          </cell>
          <cell r="C93" t="str">
            <v>"</v>
          </cell>
          <cell r="D93">
            <v>1.2</v>
          </cell>
          <cell r="E93">
            <v>1.2</v>
          </cell>
          <cell r="F93">
            <v>1.2</v>
          </cell>
          <cell r="G93">
            <v>151</v>
          </cell>
          <cell r="H93">
            <v>157</v>
          </cell>
          <cell r="I93">
            <v>308</v>
          </cell>
          <cell r="J93">
            <v>1.4</v>
          </cell>
          <cell r="K93">
            <v>1</v>
          </cell>
          <cell r="L93">
            <v>1.2</v>
          </cell>
        </row>
        <row r="94">
          <cell r="B94" t="str">
            <v>Nguyeãn vaên Yeân</v>
          </cell>
          <cell r="C94" t="str">
            <v>"</v>
          </cell>
          <cell r="D94">
            <v>1.2</v>
          </cell>
          <cell r="E94">
            <v>1.2</v>
          </cell>
          <cell r="F94">
            <v>1.2</v>
          </cell>
          <cell r="G94">
            <v>151</v>
          </cell>
          <cell r="H94">
            <v>119</v>
          </cell>
          <cell r="I94">
            <v>270</v>
          </cell>
          <cell r="J94">
            <v>1.4</v>
          </cell>
          <cell r="K94">
            <v>1</v>
          </cell>
          <cell r="L94">
            <v>1.2</v>
          </cell>
        </row>
        <row r="95">
          <cell r="B95" t="str">
            <v>Ñaëng Quoác Duõng</v>
          </cell>
          <cell r="C95" t="str">
            <v>"</v>
          </cell>
          <cell r="D95">
            <v>1.2</v>
          </cell>
          <cell r="E95">
            <v>1.2</v>
          </cell>
          <cell r="F95">
            <v>1.2</v>
          </cell>
          <cell r="G95">
            <v>148</v>
          </cell>
          <cell r="H95">
            <v>157</v>
          </cell>
          <cell r="I95">
            <v>305</v>
          </cell>
          <cell r="J95">
            <v>1.4</v>
          </cell>
          <cell r="K95">
            <v>1</v>
          </cell>
          <cell r="L95">
            <v>1.2</v>
          </cell>
        </row>
        <row r="96">
          <cell r="B96" t="str">
            <v>Nguyeãn Thanh Phong</v>
          </cell>
          <cell r="C96" t="str">
            <v>"</v>
          </cell>
          <cell r="D96">
            <v>1.2</v>
          </cell>
          <cell r="E96">
            <v>1.2</v>
          </cell>
          <cell r="F96">
            <v>1.2</v>
          </cell>
          <cell r="G96">
            <v>136</v>
          </cell>
          <cell r="H96">
            <v>157</v>
          </cell>
          <cell r="I96">
            <v>293</v>
          </cell>
          <cell r="J96">
            <v>1.4</v>
          </cell>
          <cell r="K96">
            <v>1</v>
          </cell>
          <cell r="L96">
            <v>1.2</v>
          </cell>
        </row>
        <row r="97">
          <cell r="B97" t="str">
            <v>Nguyeãn Thanh Tuaán</v>
          </cell>
          <cell r="C97" t="str">
            <v>Laùi caåu</v>
          </cell>
          <cell r="D97">
            <v>1.3</v>
          </cell>
          <cell r="E97">
            <v>1.3</v>
          </cell>
          <cell r="F97">
            <v>1.3</v>
          </cell>
          <cell r="G97">
            <v>150</v>
          </cell>
          <cell r="H97">
            <v>157</v>
          </cell>
          <cell r="I97">
            <v>307</v>
          </cell>
          <cell r="J97">
            <v>1.4</v>
          </cell>
          <cell r="K97">
            <v>1.4</v>
          </cell>
          <cell r="L97">
            <v>1.4</v>
          </cell>
        </row>
        <row r="98">
          <cell r="B98" t="str">
            <v>Traàn Vaên Sôn</v>
          </cell>
          <cell r="C98" t="str">
            <v>"</v>
          </cell>
          <cell r="D98">
            <v>1.3</v>
          </cell>
          <cell r="E98">
            <v>1.3</v>
          </cell>
          <cell r="F98">
            <v>1.3</v>
          </cell>
          <cell r="G98">
            <v>149</v>
          </cell>
          <cell r="H98">
            <v>157</v>
          </cell>
          <cell r="I98">
            <v>306</v>
          </cell>
          <cell r="J98">
            <v>1.2</v>
          </cell>
          <cell r="K98">
            <v>1.4</v>
          </cell>
          <cell r="L98">
            <v>1.2999999999999998</v>
          </cell>
        </row>
        <row r="99">
          <cell r="B99" t="str">
            <v>Ñaøo Vaên Minh</v>
          </cell>
          <cell r="C99" t="str">
            <v>Laùi cuoác</v>
          </cell>
          <cell r="D99">
            <v>1.3</v>
          </cell>
          <cell r="E99">
            <v>1.3</v>
          </cell>
          <cell r="F99">
            <v>1.3</v>
          </cell>
          <cell r="G99">
            <v>152</v>
          </cell>
          <cell r="H99">
            <v>157</v>
          </cell>
          <cell r="I99">
            <v>309</v>
          </cell>
          <cell r="J99">
            <v>1.6</v>
          </cell>
          <cell r="K99">
            <v>1.6</v>
          </cell>
          <cell r="L99">
            <v>1.6</v>
          </cell>
        </row>
        <row r="100">
          <cell r="B100" t="str">
            <v>Phaïm Ñöùc Thieäp</v>
          </cell>
          <cell r="C100" t="str">
            <v>Xe xuùc</v>
          </cell>
          <cell r="D100">
            <v>1.2</v>
          </cell>
          <cell r="E100">
            <v>1.2</v>
          </cell>
          <cell r="F100">
            <v>1.2</v>
          </cell>
          <cell r="G100">
            <v>151</v>
          </cell>
          <cell r="H100">
            <v>147</v>
          </cell>
          <cell r="I100">
            <v>298</v>
          </cell>
          <cell r="J100">
            <v>1.4</v>
          </cell>
          <cell r="K100">
            <v>1.4</v>
          </cell>
          <cell r="L100">
            <v>1.4</v>
          </cell>
        </row>
        <row r="101">
          <cell r="B101" t="str">
            <v>Nguyeãn Xuaân Thaønh</v>
          </cell>
          <cell r="C101" t="str">
            <v>"</v>
          </cell>
          <cell r="D101">
            <v>1.2</v>
          </cell>
          <cell r="E101">
            <v>1.2</v>
          </cell>
          <cell r="F101">
            <v>1.2</v>
          </cell>
          <cell r="G101">
            <v>151</v>
          </cell>
          <cell r="H101">
            <v>150.5</v>
          </cell>
          <cell r="I101">
            <v>301.5</v>
          </cell>
          <cell r="J101">
            <v>1.4</v>
          </cell>
          <cell r="K101">
            <v>1.4</v>
          </cell>
          <cell r="L101">
            <v>1.4</v>
          </cell>
        </row>
        <row r="102">
          <cell r="B102" t="str">
            <v>Nguyeãn Ñöùc Thaéng</v>
          </cell>
          <cell r="C102" t="str">
            <v>X.xuùc 300</v>
          </cell>
          <cell r="D102">
            <v>1.2</v>
          </cell>
          <cell r="E102">
            <v>1.2</v>
          </cell>
          <cell r="F102">
            <v>1.2</v>
          </cell>
          <cell r="G102">
            <v>150</v>
          </cell>
          <cell r="H102">
            <v>151.5</v>
          </cell>
          <cell r="I102">
            <v>301.5</v>
          </cell>
          <cell r="J102">
            <v>1.6</v>
          </cell>
          <cell r="K102">
            <v>1.4</v>
          </cell>
          <cell r="L102">
            <v>1.5</v>
          </cell>
        </row>
        <row r="103">
          <cell r="B103" t="str">
            <v>Nguyeãn Thaønh Thoaïi</v>
          </cell>
          <cell r="C103" t="str">
            <v>Daewoo</v>
          </cell>
          <cell r="D103">
            <v>1.2</v>
          </cell>
          <cell r="E103">
            <v>1.2</v>
          </cell>
          <cell r="F103">
            <v>1.2</v>
          </cell>
          <cell r="G103">
            <v>138</v>
          </cell>
          <cell r="H103">
            <v>157</v>
          </cell>
          <cell r="I103">
            <v>295</v>
          </cell>
          <cell r="J103">
            <v>1.4</v>
          </cell>
          <cell r="K103">
            <v>1.6</v>
          </cell>
          <cell r="L103">
            <v>1.5</v>
          </cell>
        </row>
        <row r="104">
          <cell r="B104" t="str">
            <v>Ngoâ Vaên Taân</v>
          </cell>
          <cell r="C104" t="str">
            <v>Xe cuoác</v>
          </cell>
          <cell r="D104">
            <v>1.2</v>
          </cell>
          <cell r="E104">
            <v>1.2</v>
          </cell>
          <cell r="F104">
            <v>1.2</v>
          </cell>
          <cell r="G104">
            <v>153</v>
          </cell>
          <cell r="H104">
            <v>141</v>
          </cell>
          <cell r="I104">
            <v>294</v>
          </cell>
          <cell r="J104">
            <v>1.6</v>
          </cell>
          <cell r="K104">
            <v>1.2</v>
          </cell>
          <cell r="L104">
            <v>1.4</v>
          </cell>
        </row>
        <row r="105">
          <cell r="B105" t="str">
            <v>Buøi Quang Baèng</v>
          </cell>
          <cell r="C105" t="str">
            <v>Xe naâng</v>
          </cell>
          <cell r="D105">
            <v>1.2</v>
          </cell>
          <cell r="E105">
            <v>1.2</v>
          </cell>
          <cell r="F105">
            <v>1.2</v>
          </cell>
          <cell r="G105">
            <v>149</v>
          </cell>
          <cell r="H105">
            <v>155</v>
          </cell>
          <cell r="I105">
            <v>304</v>
          </cell>
          <cell r="J105">
            <v>1.4</v>
          </cell>
          <cell r="K105">
            <v>1.4</v>
          </cell>
          <cell r="L105">
            <v>1.4</v>
          </cell>
        </row>
        <row r="106">
          <cell r="B106" t="str">
            <v>Ngoâ Vaên Thaân</v>
          </cell>
          <cell r="C106" t="str">
            <v>Xe naâng</v>
          </cell>
          <cell r="D106">
            <v>1.2</v>
          </cell>
          <cell r="E106">
            <v>1.2</v>
          </cell>
          <cell r="F106">
            <v>1.2</v>
          </cell>
          <cell r="G106">
            <v>134</v>
          </cell>
          <cell r="H106">
            <v>157</v>
          </cell>
          <cell r="I106">
            <v>291</v>
          </cell>
          <cell r="J106">
            <v>1.2</v>
          </cell>
          <cell r="K106">
            <v>1.4</v>
          </cell>
          <cell r="L106">
            <v>1.2999999999999998</v>
          </cell>
        </row>
        <row r="107">
          <cell r="B107" t="str">
            <v>Buøi Quang Laäp</v>
          </cell>
          <cell r="C107" t="str">
            <v>Xe naâng</v>
          </cell>
          <cell r="D107">
            <v>1.2</v>
          </cell>
          <cell r="E107">
            <v>1.2</v>
          </cell>
          <cell r="F107">
            <v>1.2</v>
          </cell>
          <cell r="G107">
            <v>150</v>
          </cell>
          <cell r="H107">
            <v>147</v>
          </cell>
          <cell r="I107">
            <v>297</v>
          </cell>
          <cell r="J107">
            <v>1.2</v>
          </cell>
          <cell r="K107">
            <v>1.4</v>
          </cell>
          <cell r="L107">
            <v>1.2999999999999998</v>
          </cell>
        </row>
        <row r="108">
          <cell r="B108" t="str">
            <v>Phan Thanh Trung</v>
          </cell>
          <cell r="C108" t="str">
            <v>Xe naâng</v>
          </cell>
          <cell r="D108">
            <v>1.2</v>
          </cell>
          <cell r="E108">
            <v>1.2</v>
          </cell>
          <cell r="F108">
            <v>1.2</v>
          </cell>
          <cell r="G108">
            <v>149</v>
          </cell>
          <cell r="H108">
            <v>157</v>
          </cell>
          <cell r="I108">
            <v>306</v>
          </cell>
          <cell r="J108">
            <v>1.4</v>
          </cell>
          <cell r="K108">
            <v>1.4</v>
          </cell>
          <cell r="L108">
            <v>1.4</v>
          </cell>
        </row>
        <row r="109">
          <cell r="B109" t="str">
            <v>Laâm Hoàng Thu</v>
          </cell>
          <cell r="C109" t="str">
            <v>Xe naâng</v>
          </cell>
          <cell r="D109">
            <v>1.2</v>
          </cell>
          <cell r="E109">
            <v>1.2</v>
          </cell>
          <cell r="F109">
            <v>1.2</v>
          </cell>
          <cell r="G109">
            <v>50</v>
          </cell>
          <cell r="H109">
            <v>157</v>
          </cell>
          <cell r="I109">
            <v>207</v>
          </cell>
          <cell r="J109">
            <v>1.4</v>
          </cell>
          <cell r="K109">
            <v>1.2</v>
          </cell>
          <cell r="L109">
            <v>1.2999999999999998</v>
          </cell>
        </row>
        <row r="110">
          <cell r="B110" t="str">
            <v>Hoà Ngoïc Lôïi</v>
          </cell>
          <cell r="C110" t="str">
            <v>"</v>
          </cell>
          <cell r="D110">
            <v>1.2</v>
          </cell>
          <cell r="E110">
            <v>1.2</v>
          </cell>
          <cell r="F110">
            <v>1.2</v>
          </cell>
          <cell r="G110">
            <v>150</v>
          </cell>
          <cell r="H110">
            <v>145</v>
          </cell>
          <cell r="I110">
            <v>295</v>
          </cell>
          <cell r="J110">
            <v>1</v>
          </cell>
          <cell r="K110">
            <v>1.4</v>
          </cell>
          <cell r="L110">
            <v>1.2</v>
          </cell>
        </row>
        <row r="112">
          <cell r="B112" t="str">
            <v xml:space="preserve"> Ghi chuù :</v>
          </cell>
          <cell r="C112" t="str">
            <v>Heä soá xeáp loaïi : (1,6 = xuaát saéc ; 1,4 = Loaïi A ; 1,2 = Loaïi B ; 1,0 = loaïi C)</v>
          </cell>
        </row>
        <row r="113">
          <cell r="B113" t="str">
            <v xml:space="preserve"> * Toång hôïp :</v>
          </cell>
          <cell r="C113" t="str">
            <v>Loaïi XS</v>
          </cell>
          <cell r="D113">
            <v>10</v>
          </cell>
        </row>
        <row r="114">
          <cell r="C114" t="str">
            <v>Loaïi A</v>
          </cell>
          <cell r="D114">
            <v>24</v>
          </cell>
        </row>
        <row r="115">
          <cell r="C115" t="str">
            <v>Loaïi B</v>
          </cell>
          <cell r="D115">
            <v>11</v>
          </cell>
        </row>
        <row r="116">
          <cell r="C116" t="str">
            <v>Loaïi C</v>
          </cell>
          <cell r="D116">
            <v>11</v>
          </cell>
          <cell r="I116" t="str">
            <v>Ngaøy ___ thaùng ____ naêm 2002</v>
          </cell>
        </row>
        <row r="117">
          <cell r="B117" t="str">
            <v>Ngöôøi laäp</v>
          </cell>
          <cell r="D117">
            <v>56</v>
          </cell>
          <cell r="J117" t="str">
            <v>Phoøng Keá hoaïch</v>
          </cell>
        </row>
        <row r="129">
          <cell r="B129" t="str">
            <v>Phuøng Höõu Thònh</v>
          </cell>
          <cell r="C129" t="str">
            <v>TP</v>
          </cell>
          <cell r="D129">
            <v>1.9</v>
          </cell>
          <cell r="E129">
            <v>1.9</v>
          </cell>
          <cell r="F129">
            <v>1.9</v>
          </cell>
          <cell r="G129">
            <v>153</v>
          </cell>
          <cell r="H129">
            <v>157</v>
          </cell>
          <cell r="I129">
            <v>310</v>
          </cell>
          <cell r="J129">
            <v>1.6</v>
          </cell>
          <cell r="K129">
            <v>1.6</v>
          </cell>
          <cell r="L129">
            <v>1.6</v>
          </cell>
        </row>
        <row r="130">
          <cell r="B130" t="str">
            <v>Huyønh Quang Vöõng</v>
          </cell>
          <cell r="C130" t="str">
            <v>PP</v>
          </cell>
          <cell r="D130">
            <v>1.75</v>
          </cell>
          <cell r="E130">
            <v>1.75</v>
          </cell>
          <cell r="F130">
            <v>1.75</v>
          </cell>
          <cell r="G130">
            <v>152</v>
          </cell>
          <cell r="H130">
            <v>157</v>
          </cell>
          <cell r="I130">
            <v>309</v>
          </cell>
          <cell r="J130">
            <v>1.6</v>
          </cell>
          <cell r="K130">
            <v>1.6</v>
          </cell>
          <cell r="L130">
            <v>1.6</v>
          </cell>
        </row>
        <row r="131">
          <cell r="B131" t="str">
            <v>Nguyeãn Thò Kim Anh</v>
          </cell>
          <cell r="C131" t="str">
            <v>N.V</v>
          </cell>
          <cell r="D131">
            <v>1.3</v>
          </cell>
          <cell r="E131">
            <v>1.3</v>
          </cell>
          <cell r="F131">
            <v>1.3</v>
          </cell>
          <cell r="G131">
            <v>151</v>
          </cell>
          <cell r="H131">
            <v>155</v>
          </cell>
          <cell r="I131">
            <v>306</v>
          </cell>
          <cell r="J131">
            <v>1.6</v>
          </cell>
          <cell r="K131">
            <v>1.6</v>
          </cell>
          <cell r="L131">
            <v>1.6</v>
          </cell>
        </row>
        <row r="132">
          <cell r="B132" t="str">
            <v>Nguyeãn Baù Toång</v>
          </cell>
          <cell r="C132" t="str">
            <v>N.V</v>
          </cell>
          <cell r="D132">
            <v>1.25</v>
          </cell>
          <cell r="E132">
            <v>1.25</v>
          </cell>
          <cell r="F132">
            <v>1.25</v>
          </cell>
          <cell r="G132">
            <v>151</v>
          </cell>
          <cell r="H132">
            <v>152</v>
          </cell>
          <cell r="I132">
            <v>303</v>
          </cell>
          <cell r="J132">
            <v>1.2</v>
          </cell>
          <cell r="K132">
            <v>1.4</v>
          </cell>
          <cell r="L132">
            <v>1.2999999999999998</v>
          </cell>
        </row>
        <row r="133">
          <cell r="B133" t="str">
            <v>Mai Thaønh Chính</v>
          </cell>
          <cell r="C133" t="str">
            <v>N.V</v>
          </cell>
          <cell r="D133">
            <v>1.25</v>
          </cell>
          <cell r="E133">
            <v>1.25</v>
          </cell>
          <cell r="F133">
            <v>1.25</v>
          </cell>
          <cell r="G133">
            <v>151</v>
          </cell>
          <cell r="H133">
            <v>157</v>
          </cell>
          <cell r="I133">
            <v>308</v>
          </cell>
          <cell r="J133">
            <v>1.2</v>
          </cell>
          <cell r="K133">
            <v>1.4</v>
          </cell>
          <cell r="L133">
            <v>1.2999999999999998</v>
          </cell>
        </row>
        <row r="134">
          <cell r="B134" t="str">
            <v>Traàn Phuù Thuyû</v>
          </cell>
          <cell r="C134" t="str">
            <v>NV</v>
          </cell>
          <cell r="D134">
            <v>1.2</v>
          </cell>
          <cell r="E134">
            <v>1.2</v>
          </cell>
          <cell r="F134">
            <v>1.2</v>
          </cell>
          <cell r="G134">
            <v>151</v>
          </cell>
          <cell r="H134">
            <v>157</v>
          </cell>
          <cell r="I134">
            <v>308</v>
          </cell>
          <cell r="J134">
            <v>1.6</v>
          </cell>
          <cell r="K134">
            <v>1.6</v>
          </cell>
          <cell r="L134">
            <v>1.6</v>
          </cell>
        </row>
        <row r="135">
          <cell r="B135" t="str">
            <v>Nguyeãn Vaên Hoaøng</v>
          </cell>
          <cell r="C135" t="str">
            <v>AÙp taûi</v>
          </cell>
          <cell r="D135">
            <v>1.1000000000000001</v>
          </cell>
          <cell r="E135">
            <v>1.1000000000000001</v>
          </cell>
          <cell r="F135">
            <v>1.1000000000000001</v>
          </cell>
          <cell r="G135">
            <v>142</v>
          </cell>
          <cell r="H135">
            <v>157</v>
          </cell>
          <cell r="I135">
            <v>299</v>
          </cell>
          <cell r="J135">
            <v>1.4</v>
          </cell>
          <cell r="K135">
            <v>1.4</v>
          </cell>
          <cell r="L135">
            <v>1.4</v>
          </cell>
        </row>
        <row r="136">
          <cell r="B136" t="str">
            <v>Huyønh Vaên Bình</v>
          </cell>
          <cell r="C136" t="str">
            <v>AÙp taûi</v>
          </cell>
          <cell r="D136">
            <v>1.1000000000000001</v>
          </cell>
          <cell r="E136">
            <v>1.1000000000000001</v>
          </cell>
          <cell r="F136">
            <v>1.1000000000000001</v>
          </cell>
          <cell r="G136">
            <v>151</v>
          </cell>
          <cell r="H136">
            <v>152</v>
          </cell>
          <cell r="I136">
            <v>303</v>
          </cell>
          <cell r="J136">
            <v>1.4</v>
          </cell>
          <cell r="K136">
            <v>1.4</v>
          </cell>
          <cell r="L136">
            <v>1.4</v>
          </cell>
        </row>
        <row r="137">
          <cell r="B137" t="str">
            <v>Tröông Thaønh Taâm</v>
          </cell>
          <cell r="C137" t="str">
            <v>AÙp taûi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51</v>
          </cell>
          <cell r="H137">
            <v>154</v>
          </cell>
          <cell r="I137">
            <v>305</v>
          </cell>
          <cell r="J137">
            <v>1.4</v>
          </cell>
          <cell r="K137">
            <v>1.4</v>
          </cell>
          <cell r="L137">
            <v>1.4</v>
          </cell>
        </row>
        <row r="138">
          <cell r="B138" t="str">
            <v>Laâm Anh Duõng</v>
          </cell>
          <cell r="C138" t="str">
            <v>AÙp taûi</v>
          </cell>
          <cell r="D138">
            <v>1.1000000000000001</v>
          </cell>
          <cell r="E138">
            <v>1.1000000000000001</v>
          </cell>
          <cell r="F138">
            <v>1.1000000000000001</v>
          </cell>
          <cell r="G138">
            <v>151</v>
          </cell>
          <cell r="H138">
            <v>157</v>
          </cell>
          <cell r="I138">
            <v>308</v>
          </cell>
          <cell r="J138">
            <v>1.4</v>
          </cell>
          <cell r="K138">
            <v>1.4</v>
          </cell>
          <cell r="L138">
            <v>1.4</v>
          </cell>
        </row>
        <row r="139">
          <cell r="B139" t="str">
            <v>Huyønh Thieän Phong</v>
          </cell>
          <cell r="C139" t="str">
            <v>AÙp taûi</v>
          </cell>
          <cell r="D139">
            <v>1.1000000000000001</v>
          </cell>
          <cell r="E139">
            <v>1.1000000000000001</v>
          </cell>
          <cell r="F139">
            <v>1.1000000000000001</v>
          </cell>
          <cell r="G139">
            <v>145</v>
          </cell>
          <cell r="H139">
            <v>157</v>
          </cell>
          <cell r="I139">
            <v>302</v>
          </cell>
          <cell r="J139">
            <v>1.4</v>
          </cell>
          <cell r="K139">
            <v>1.4</v>
          </cell>
          <cell r="L139">
            <v>1.4</v>
          </cell>
        </row>
        <row r="140">
          <cell r="B140" t="str">
            <v>Vuõ Quoác Vieät</v>
          </cell>
          <cell r="C140" t="str">
            <v>AÙp taûi</v>
          </cell>
          <cell r="D140">
            <v>1.1000000000000001</v>
          </cell>
          <cell r="E140">
            <v>1.1000000000000001</v>
          </cell>
          <cell r="F140">
            <v>1.1000000000000001</v>
          </cell>
          <cell r="G140">
            <v>151</v>
          </cell>
          <cell r="H140">
            <v>157</v>
          </cell>
          <cell r="I140">
            <v>308</v>
          </cell>
          <cell r="J140">
            <v>1.4</v>
          </cell>
          <cell r="K140">
            <v>1.4</v>
          </cell>
          <cell r="L140">
            <v>1.4</v>
          </cell>
        </row>
        <row r="141">
          <cell r="B141" t="str">
            <v>Nguyeãn Phöông Phan</v>
          </cell>
          <cell r="C141" t="str">
            <v>AÙp taûi</v>
          </cell>
          <cell r="D141">
            <v>1.1000000000000001</v>
          </cell>
          <cell r="E141">
            <v>1.1000000000000001</v>
          </cell>
          <cell r="F141">
            <v>1.1000000000000001</v>
          </cell>
          <cell r="G141">
            <v>151</v>
          </cell>
          <cell r="H141">
            <v>154</v>
          </cell>
          <cell r="I141">
            <v>305</v>
          </cell>
          <cell r="J141">
            <v>1.4</v>
          </cell>
          <cell r="K141">
            <v>1.2</v>
          </cell>
          <cell r="L141">
            <v>1.2999999999999998</v>
          </cell>
        </row>
        <row r="142">
          <cell r="B142" t="str">
            <v>Nguyeãn Quoác Maïnh</v>
          </cell>
          <cell r="C142" t="str">
            <v>AÙp taûi</v>
          </cell>
          <cell r="D142">
            <v>1.1000000000000001</v>
          </cell>
          <cell r="E142">
            <v>1.1000000000000001</v>
          </cell>
          <cell r="F142">
            <v>1.1000000000000001</v>
          </cell>
          <cell r="G142">
            <v>151</v>
          </cell>
          <cell r="H142">
            <v>157</v>
          </cell>
          <cell r="I142">
            <v>308</v>
          </cell>
          <cell r="J142">
            <v>1.4</v>
          </cell>
          <cell r="K142">
            <v>1.4</v>
          </cell>
          <cell r="L142">
            <v>1.4</v>
          </cell>
        </row>
        <row r="143">
          <cell r="B143" t="str">
            <v>Traàn Vieát Khoâi</v>
          </cell>
          <cell r="C143" t="str">
            <v>NV</v>
          </cell>
          <cell r="E143">
            <v>0.9375</v>
          </cell>
          <cell r="F143">
            <v>0.9375</v>
          </cell>
          <cell r="H143">
            <v>72</v>
          </cell>
          <cell r="I143">
            <v>72</v>
          </cell>
          <cell r="K143">
            <v>1.4</v>
          </cell>
          <cell r="L143">
            <v>1.4</v>
          </cell>
        </row>
        <row r="144">
          <cell r="B144" t="str">
            <v>Laâm Minh Vöông</v>
          </cell>
          <cell r="C144" t="str">
            <v>T.CN</v>
          </cell>
          <cell r="D144">
            <v>1.6</v>
          </cell>
          <cell r="E144">
            <v>1.6</v>
          </cell>
          <cell r="F144">
            <v>1.6</v>
          </cell>
          <cell r="G144">
            <v>152</v>
          </cell>
          <cell r="H144">
            <v>157</v>
          </cell>
          <cell r="I144">
            <v>309</v>
          </cell>
          <cell r="J144">
            <v>1.6</v>
          </cell>
          <cell r="K144">
            <v>1.6</v>
          </cell>
          <cell r="L144">
            <v>1.6</v>
          </cell>
        </row>
        <row r="145">
          <cell r="B145" t="str">
            <v>Leâ Thaønh Líp</v>
          </cell>
          <cell r="C145" t="str">
            <v>KT</v>
          </cell>
          <cell r="D145">
            <v>1.3</v>
          </cell>
          <cell r="E145">
            <v>1.3416666666666668</v>
          </cell>
          <cell r="F145">
            <v>1.3208333333333333</v>
          </cell>
          <cell r="G145">
            <v>153</v>
          </cell>
          <cell r="H145">
            <v>157</v>
          </cell>
          <cell r="I145">
            <v>310</v>
          </cell>
          <cell r="J145">
            <v>1.6</v>
          </cell>
          <cell r="K145">
            <v>1.6</v>
          </cell>
          <cell r="L145">
            <v>1.6</v>
          </cell>
        </row>
        <row r="146">
          <cell r="B146" t="str">
            <v>Voõ Hoaøng Trung</v>
          </cell>
          <cell r="C146" t="str">
            <v>NV</v>
          </cell>
          <cell r="D146">
            <v>1.25</v>
          </cell>
          <cell r="E146">
            <v>1.3</v>
          </cell>
          <cell r="F146">
            <v>1.2749999999999999</v>
          </cell>
          <cell r="G146">
            <v>151</v>
          </cell>
          <cell r="H146">
            <v>157</v>
          </cell>
          <cell r="I146">
            <v>308</v>
          </cell>
          <cell r="J146">
            <v>1.6</v>
          </cell>
          <cell r="K146">
            <v>1.6</v>
          </cell>
          <cell r="L146">
            <v>1.6</v>
          </cell>
        </row>
        <row r="147">
          <cell r="B147" t="str">
            <v>Voõ Thoáng Nhaát</v>
          </cell>
          <cell r="C147" t="str">
            <v>Thuû quyõ</v>
          </cell>
          <cell r="D147">
            <v>1.2</v>
          </cell>
          <cell r="E147">
            <v>1.2</v>
          </cell>
          <cell r="F147">
            <v>1.2</v>
          </cell>
          <cell r="G147">
            <v>151</v>
          </cell>
          <cell r="H147">
            <v>157</v>
          </cell>
          <cell r="I147">
            <v>308</v>
          </cell>
          <cell r="J147">
            <v>1.4</v>
          </cell>
          <cell r="K147">
            <v>1.4</v>
          </cell>
          <cell r="L147">
            <v>1.4</v>
          </cell>
        </row>
        <row r="148">
          <cell r="B148" t="str">
            <v>Voõ Hoàng Taâm</v>
          </cell>
          <cell r="C148" t="str">
            <v>Thuû quyõ</v>
          </cell>
          <cell r="D148">
            <v>1.2</v>
          </cell>
          <cell r="E148">
            <v>1.2</v>
          </cell>
          <cell r="F148">
            <v>1.2</v>
          </cell>
          <cell r="G148">
            <v>153</v>
          </cell>
          <cell r="H148">
            <v>157</v>
          </cell>
          <cell r="I148">
            <v>310</v>
          </cell>
          <cell r="J148">
            <v>1.6</v>
          </cell>
          <cell r="K148">
            <v>1.4</v>
          </cell>
          <cell r="L148">
            <v>1.5</v>
          </cell>
        </row>
        <row r="149">
          <cell r="B149" t="str">
            <v>Nguyeãn Thaønh Thaân</v>
          </cell>
          <cell r="C149" t="str">
            <v>KT</v>
          </cell>
          <cell r="D149">
            <v>1.2</v>
          </cell>
          <cell r="E149">
            <v>1.2</v>
          </cell>
          <cell r="F149">
            <v>1.2</v>
          </cell>
          <cell r="G149">
            <v>105</v>
          </cell>
          <cell r="H149">
            <v>153</v>
          </cell>
          <cell r="I149">
            <v>258</v>
          </cell>
          <cell r="J149">
            <v>1.4</v>
          </cell>
          <cell r="K149">
            <v>1.4</v>
          </cell>
          <cell r="L149">
            <v>1.4</v>
          </cell>
        </row>
        <row r="150">
          <cell r="B150" t="str">
            <v>Ñinh Ñöùc Chính</v>
          </cell>
          <cell r="C150" t="str">
            <v>L.Xe</v>
          </cell>
          <cell r="D150">
            <v>1.1666666666666667</v>
          </cell>
          <cell r="E150">
            <v>1.1000000000000001</v>
          </cell>
          <cell r="F150">
            <v>1.1333333333333333</v>
          </cell>
          <cell r="G150">
            <v>152</v>
          </cell>
          <cell r="H150">
            <v>157</v>
          </cell>
          <cell r="I150">
            <v>309</v>
          </cell>
          <cell r="J150">
            <v>1.4</v>
          </cell>
          <cell r="K150">
            <v>1.4</v>
          </cell>
          <cell r="L150">
            <v>1.4</v>
          </cell>
        </row>
        <row r="151">
          <cell r="B151" t="str">
            <v>Buøi Tieán Coâng</v>
          </cell>
          <cell r="C151" t="str">
            <v>"</v>
          </cell>
          <cell r="D151">
            <v>1.2</v>
          </cell>
          <cell r="E151">
            <v>1.2</v>
          </cell>
          <cell r="F151">
            <v>1.2</v>
          </cell>
          <cell r="G151">
            <v>153</v>
          </cell>
          <cell r="H151">
            <v>157</v>
          </cell>
          <cell r="I151">
            <v>310</v>
          </cell>
          <cell r="J151">
            <v>1.4</v>
          </cell>
          <cell r="K151">
            <v>1.2</v>
          </cell>
          <cell r="L151">
            <v>1.2999999999999998</v>
          </cell>
        </row>
        <row r="152">
          <cell r="B152" t="str">
            <v>Phaïm Vaên Nhieàu</v>
          </cell>
          <cell r="C152" t="str">
            <v>"</v>
          </cell>
          <cell r="D152">
            <v>1.2</v>
          </cell>
          <cell r="E152">
            <v>1.2</v>
          </cell>
          <cell r="F152">
            <v>1.2</v>
          </cell>
          <cell r="G152">
            <v>150</v>
          </cell>
          <cell r="H152">
            <v>157</v>
          </cell>
          <cell r="I152">
            <v>307</v>
          </cell>
          <cell r="J152">
            <v>1.4</v>
          </cell>
          <cell r="K152">
            <v>1.4</v>
          </cell>
          <cell r="L152">
            <v>1.4</v>
          </cell>
        </row>
        <row r="153">
          <cell r="B153" t="str">
            <v>Phaïm Anh Huøng</v>
          </cell>
          <cell r="C153" t="str">
            <v>"</v>
          </cell>
          <cell r="D153">
            <v>1.2</v>
          </cell>
          <cell r="E153">
            <v>1.2</v>
          </cell>
          <cell r="F153">
            <v>1.2</v>
          </cell>
          <cell r="G153">
            <v>150</v>
          </cell>
          <cell r="H153">
            <v>52</v>
          </cell>
          <cell r="I153">
            <v>202</v>
          </cell>
          <cell r="J153">
            <v>1.4</v>
          </cell>
          <cell r="K153">
            <v>1.2</v>
          </cell>
          <cell r="L153">
            <v>1.2999999999999998</v>
          </cell>
        </row>
        <row r="154">
          <cell r="B154" t="str">
            <v>Ñaøo Ngoïc Höông</v>
          </cell>
          <cell r="C154" t="str">
            <v>"</v>
          </cell>
          <cell r="D154">
            <v>1.2</v>
          </cell>
          <cell r="E154">
            <v>1.2</v>
          </cell>
          <cell r="F154">
            <v>1.2</v>
          </cell>
          <cell r="G154">
            <v>150</v>
          </cell>
          <cell r="H154">
            <v>157</v>
          </cell>
          <cell r="I154">
            <v>307</v>
          </cell>
          <cell r="J154">
            <v>1.6</v>
          </cell>
          <cell r="K154">
            <v>1.4</v>
          </cell>
          <cell r="L154">
            <v>1.5</v>
          </cell>
        </row>
        <row r="155">
          <cell r="B155" t="str">
            <v>Voõ Thaønh Nhaân</v>
          </cell>
          <cell r="C155" t="str">
            <v>"</v>
          </cell>
          <cell r="D155">
            <v>1.2</v>
          </cell>
          <cell r="E155">
            <v>1.2</v>
          </cell>
          <cell r="F155">
            <v>1.2</v>
          </cell>
          <cell r="G155">
            <v>72</v>
          </cell>
          <cell r="H155">
            <v>157</v>
          </cell>
          <cell r="I155">
            <v>229</v>
          </cell>
          <cell r="J155">
            <v>1.2</v>
          </cell>
          <cell r="K155">
            <v>1.4</v>
          </cell>
          <cell r="L155">
            <v>1.2999999999999998</v>
          </cell>
        </row>
        <row r="156">
          <cell r="B156" t="str">
            <v>Nguyeãn Ñaêng Khoa</v>
          </cell>
          <cell r="C156" t="str">
            <v>"</v>
          </cell>
          <cell r="E156">
            <v>1.1000000000000001</v>
          </cell>
          <cell r="F156">
            <v>1.1000000000000001</v>
          </cell>
          <cell r="H156">
            <v>125</v>
          </cell>
          <cell r="I156">
            <v>125</v>
          </cell>
          <cell r="K156">
            <v>1.4</v>
          </cell>
          <cell r="L156">
            <v>1.4</v>
          </cell>
        </row>
        <row r="157">
          <cell r="B157" t="str">
            <v>Nguyeãn Phuù Quoác</v>
          </cell>
          <cell r="C157" t="str">
            <v>"</v>
          </cell>
          <cell r="E157">
            <v>0.9</v>
          </cell>
          <cell r="F157">
            <v>0.9</v>
          </cell>
          <cell r="H157">
            <v>73</v>
          </cell>
          <cell r="I157">
            <v>73</v>
          </cell>
          <cell r="K157">
            <v>1.4</v>
          </cell>
          <cell r="L157">
            <v>1.4</v>
          </cell>
        </row>
        <row r="159">
          <cell r="B159" t="str">
            <v>BQL Chaát Löôïng:</v>
          </cell>
        </row>
        <row r="160">
          <cell r="B160" t="str">
            <v>Nguyeãn Thoaïi Oanh</v>
          </cell>
          <cell r="C160" t="str">
            <v>Tban</v>
          </cell>
          <cell r="D160">
            <v>1.75</v>
          </cell>
          <cell r="E160">
            <v>1.75</v>
          </cell>
          <cell r="F160">
            <v>1.75</v>
          </cell>
          <cell r="G160">
            <v>152</v>
          </cell>
          <cell r="H160">
            <v>157</v>
          </cell>
          <cell r="I160">
            <v>309</v>
          </cell>
          <cell r="J160">
            <v>1.6</v>
          </cell>
          <cell r="K160">
            <v>1.6</v>
          </cell>
          <cell r="L160">
            <v>1.6</v>
          </cell>
        </row>
        <row r="161">
          <cell r="B161" t="str">
            <v>Nguyeãn Höõu Hieáu</v>
          </cell>
          <cell r="C161" t="str">
            <v>NV</v>
          </cell>
          <cell r="D161">
            <v>1.25</v>
          </cell>
          <cell r="E161">
            <v>1.25</v>
          </cell>
          <cell r="F161">
            <v>1.25</v>
          </cell>
          <cell r="G161">
            <v>154</v>
          </cell>
          <cell r="H161">
            <v>157</v>
          </cell>
          <cell r="I161">
            <v>311</v>
          </cell>
          <cell r="J161">
            <v>1.6</v>
          </cell>
          <cell r="K161">
            <v>1.4</v>
          </cell>
          <cell r="L161">
            <v>1.5</v>
          </cell>
        </row>
        <row r="162">
          <cell r="B162" t="str">
            <v>Phaïm Vaên Haûi</v>
          </cell>
          <cell r="C162" t="str">
            <v>NV</v>
          </cell>
          <cell r="D162">
            <v>1.375</v>
          </cell>
          <cell r="E162">
            <v>1.3120000000000001</v>
          </cell>
          <cell r="F162">
            <v>1.3435000000000001</v>
          </cell>
          <cell r="G162">
            <v>144</v>
          </cell>
          <cell r="H162">
            <v>157</v>
          </cell>
          <cell r="I162">
            <v>301</v>
          </cell>
          <cell r="J162">
            <v>1.6</v>
          </cell>
          <cell r="K162">
            <v>1.4</v>
          </cell>
          <cell r="L162">
            <v>1.5</v>
          </cell>
        </row>
        <row r="164">
          <cell r="B164" t="str">
            <v xml:space="preserve"> Ghi chuù :</v>
          </cell>
          <cell r="C164" t="str">
            <v>Heä soá xeáp loaïi : (1,6 = xuaát saéc ; 1,4 = Loaïi A ; 1,2 = Loaïi B ; 1,0 = loaïi C)</v>
          </cell>
        </row>
        <row r="165">
          <cell r="B165" t="str">
            <v xml:space="preserve"> * Toång hôïp :</v>
          </cell>
          <cell r="C165" t="str">
            <v>Loaïi XS</v>
          </cell>
          <cell r="D165">
            <v>8</v>
          </cell>
          <cell r="E165" t="str">
            <v xml:space="preserve"> (BQL-CL 01)</v>
          </cell>
        </row>
        <row r="166">
          <cell r="C166" t="str">
            <v>Loaïi A</v>
          </cell>
          <cell r="D166">
            <v>21</v>
          </cell>
          <cell r="E166" t="str">
            <v xml:space="preserve"> (BQL-CL 02)</v>
          </cell>
        </row>
        <row r="167">
          <cell r="C167" t="str">
            <v>Loaïi B</v>
          </cell>
          <cell r="D167">
            <v>3</v>
          </cell>
        </row>
        <row r="168">
          <cell r="C168" t="str">
            <v>Loaïi C</v>
          </cell>
          <cell r="D168">
            <v>0</v>
          </cell>
          <cell r="I168" t="str">
            <v>Ngaøy ___ thaùng ____ naêm 2002</v>
          </cell>
        </row>
        <row r="169">
          <cell r="B169" t="str">
            <v xml:space="preserve">                           Coäng :</v>
          </cell>
          <cell r="D169">
            <v>32</v>
          </cell>
        </row>
        <row r="170">
          <cell r="B170" t="str">
            <v>Ngöôøi laäp</v>
          </cell>
          <cell r="J170" t="str">
            <v>Phoøng Kinh doanh</v>
          </cell>
        </row>
        <row r="179">
          <cell r="B179" t="str">
            <v>Leâ Vaên Boán</v>
          </cell>
          <cell r="C179" t="str">
            <v>QÑPX</v>
          </cell>
          <cell r="D179">
            <v>1.75</v>
          </cell>
          <cell r="E179">
            <v>1.75</v>
          </cell>
          <cell r="F179">
            <v>1.75</v>
          </cell>
          <cell r="G179">
            <v>139</v>
          </cell>
          <cell r="H179">
            <v>157</v>
          </cell>
          <cell r="I179">
            <v>296</v>
          </cell>
          <cell r="J179">
            <v>1.6</v>
          </cell>
          <cell r="K179">
            <v>1.6</v>
          </cell>
          <cell r="L179">
            <v>1.6</v>
          </cell>
        </row>
        <row r="180">
          <cell r="B180" t="str">
            <v>Leâ Vieät Nam</v>
          </cell>
          <cell r="C180" t="str">
            <v>CBKT</v>
          </cell>
          <cell r="E180">
            <v>1.4</v>
          </cell>
          <cell r="F180">
            <v>1.4</v>
          </cell>
          <cell r="H180">
            <v>155</v>
          </cell>
          <cell r="I180">
            <v>155</v>
          </cell>
          <cell r="K180">
            <v>1.4</v>
          </cell>
          <cell r="L180">
            <v>1.4</v>
          </cell>
        </row>
        <row r="181">
          <cell r="B181" t="str">
            <v>Döông Kim Chi</v>
          </cell>
          <cell r="C181" t="str">
            <v>TK-PX</v>
          </cell>
          <cell r="D181">
            <v>1.2</v>
          </cell>
          <cell r="E181">
            <v>1.2</v>
          </cell>
          <cell r="F181">
            <v>1.2</v>
          </cell>
          <cell r="G181">
            <v>147</v>
          </cell>
          <cell r="H181">
            <v>153</v>
          </cell>
          <cell r="I181">
            <v>300</v>
          </cell>
          <cell r="J181">
            <v>1.4</v>
          </cell>
          <cell r="K181">
            <v>1.4</v>
          </cell>
          <cell r="L181">
            <v>1.4</v>
          </cell>
        </row>
        <row r="182">
          <cell r="B182" t="str">
            <v>Nguyeãn Khaéc Haûi</v>
          </cell>
          <cell r="C182" t="str">
            <v>CK.V/h</v>
          </cell>
          <cell r="D182">
            <v>1.25</v>
          </cell>
          <cell r="E182">
            <v>1.25</v>
          </cell>
          <cell r="F182">
            <v>1.25</v>
          </cell>
          <cell r="G182">
            <v>152</v>
          </cell>
          <cell r="H182">
            <v>157</v>
          </cell>
          <cell r="I182">
            <v>309</v>
          </cell>
          <cell r="J182">
            <v>1.4</v>
          </cell>
          <cell r="K182">
            <v>1.6</v>
          </cell>
          <cell r="L182">
            <v>1.5</v>
          </cell>
        </row>
        <row r="183">
          <cell r="B183" t="str">
            <v>Leâ Minh  Ñöùc</v>
          </cell>
          <cell r="C183" t="str">
            <v>TT.Khoan</v>
          </cell>
          <cell r="D183">
            <v>1.35</v>
          </cell>
          <cell r="E183">
            <v>1.35</v>
          </cell>
          <cell r="F183">
            <v>1.35</v>
          </cell>
          <cell r="G183">
            <v>152</v>
          </cell>
          <cell r="H183">
            <v>156</v>
          </cell>
          <cell r="I183">
            <v>308</v>
          </cell>
          <cell r="J183">
            <v>1.6</v>
          </cell>
          <cell r="K183">
            <v>1.4</v>
          </cell>
          <cell r="L183">
            <v>1.5</v>
          </cell>
        </row>
        <row r="184">
          <cell r="B184" t="str">
            <v>Giang Vaên Tónh</v>
          </cell>
          <cell r="C184" t="str">
            <v>Thôï khoan</v>
          </cell>
          <cell r="D184">
            <v>1.3</v>
          </cell>
          <cell r="E184">
            <v>1.3</v>
          </cell>
          <cell r="F184">
            <v>1.3</v>
          </cell>
          <cell r="G184">
            <v>151</v>
          </cell>
          <cell r="H184">
            <v>157</v>
          </cell>
          <cell r="I184">
            <v>308</v>
          </cell>
          <cell r="J184">
            <v>1.4</v>
          </cell>
          <cell r="K184">
            <v>1.4</v>
          </cell>
          <cell r="L184">
            <v>1.4</v>
          </cell>
        </row>
        <row r="185">
          <cell r="B185" t="str">
            <v>Trình Xuaân Baûng</v>
          </cell>
          <cell r="C185" t="str">
            <v>"</v>
          </cell>
          <cell r="D185">
            <v>1.3</v>
          </cell>
          <cell r="E185">
            <v>1.3</v>
          </cell>
          <cell r="F185">
            <v>1.3</v>
          </cell>
          <cell r="G185">
            <v>153</v>
          </cell>
          <cell r="H185">
            <v>157</v>
          </cell>
          <cell r="I185">
            <v>310</v>
          </cell>
          <cell r="J185">
            <v>1.4</v>
          </cell>
          <cell r="K185">
            <v>1.6</v>
          </cell>
          <cell r="L185">
            <v>1.5</v>
          </cell>
        </row>
        <row r="186">
          <cell r="B186" t="str">
            <v>Buøi Trung Tuaán</v>
          </cell>
          <cell r="C186" t="str">
            <v>"</v>
          </cell>
          <cell r="D186">
            <v>1.3</v>
          </cell>
          <cell r="E186">
            <v>1.3</v>
          </cell>
          <cell r="F186">
            <v>1.3</v>
          </cell>
          <cell r="G186">
            <v>151</v>
          </cell>
          <cell r="H186">
            <v>156</v>
          </cell>
          <cell r="I186">
            <v>307</v>
          </cell>
          <cell r="J186">
            <v>1.4</v>
          </cell>
          <cell r="K186">
            <v>1.4</v>
          </cell>
          <cell r="L186">
            <v>1.4</v>
          </cell>
        </row>
        <row r="187">
          <cell r="B187" t="str">
            <v>Phaïm Ngoïc Sôn</v>
          </cell>
          <cell r="C187" t="str">
            <v>"</v>
          </cell>
          <cell r="D187">
            <v>1.3</v>
          </cell>
          <cell r="E187">
            <v>1.3</v>
          </cell>
          <cell r="F187">
            <v>1.3</v>
          </cell>
          <cell r="G187">
            <v>151</v>
          </cell>
          <cell r="H187">
            <v>156</v>
          </cell>
          <cell r="I187">
            <v>307</v>
          </cell>
          <cell r="J187">
            <v>1.4</v>
          </cell>
          <cell r="K187">
            <v>1.4</v>
          </cell>
          <cell r="L187">
            <v>1.4</v>
          </cell>
        </row>
        <row r="188">
          <cell r="B188" t="str">
            <v>Ng. Ñình Nguyeân</v>
          </cell>
          <cell r="C188" t="str">
            <v>"</v>
          </cell>
          <cell r="D188">
            <v>1.3</v>
          </cell>
          <cell r="E188">
            <v>1.3</v>
          </cell>
          <cell r="F188">
            <v>1.3</v>
          </cell>
          <cell r="G188">
            <v>151</v>
          </cell>
          <cell r="H188">
            <v>157</v>
          </cell>
          <cell r="I188">
            <v>308</v>
          </cell>
          <cell r="J188">
            <v>1.4</v>
          </cell>
          <cell r="K188">
            <v>1.4</v>
          </cell>
          <cell r="L188">
            <v>1.4</v>
          </cell>
        </row>
        <row r="189">
          <cell r="B189" t="str">
            <v>Laïi Vaên Huyeân</v>
          </cell>
          <cell r="C189" t="str">
            <v>TT Pha boå</v>
          </cell>
          <cell r="D189">
            <v>1.2</v>
          </cell>
          <cell r="E189">
            <v>1.2</v>
          </cell>
          <cell r="F189">
            <v>1.2</v>
          </cell>
          <cell r="G189">
            <v>152</v>
          </cell>
          <cell r="H189">
            <v>157</v>
          </cell>
          <cell r="I189">
            <v>309</v>
          </cell>
          <cell r="J189">
            <v>1.6</v>
          </cell>
          <cell r="K189">
            <v>1.6</v>
          </cell>
          <cell r="L189">
            <v>1.6</v>
          </cell>
        </row>
        <row r="190">
          <cell r="B190" t="str">
            <v>Nguyeãn vaên Chaët</v>
          </cell>
          <cell r="C190" t="str">
            <v>CN Pha boå</v>
          </cell>
          <cell r="D190">
            <v>1.1499999999999999</v>
          </cell>
          <cell r="E190">
            <v>1.1499999999999999</v>
          </cell>
          <cell r="F190">
            <v>1.1499999999999999</v>
          </cell>
          <cell r="G190">
            <v>140</v>
          </cell>
          <cell r="H190">
            <v>143</v>
          </cell>
          <cell r="I190">
            <v>283</v>
          </cell>
          <cell r="J190">
            <v>1.2</v>
          </cell>
          <cell r="K190">
            <v>1.2</v>
          </cell>
          <cell r="L190">
            <v>1.2</v>
          </cell>
        </row>
        <row r="191">
          <cell r="B191" t="str">
            <v>Chaâu Thanh Lieâm</v>
          </cell>
          <cell r="C191" t="str">
            <v>"</v>
          </cell>
          <cell r="D191">
            <v>1.1499999999999999</v>
          </cell>
          <cell r="E191">
            <v>1.1499999999999999</v>
          </cell>
          <cell r="F191">
            <v>1.1499999999999999</v>
          </cell>
          <cell r="G191">
            <v>151</v>
          </cell>
          <cell r="H191">
            <v>148</v>
          </cell>
          <cell r="I191">
            <v>299</v>
          </cell>
          <cell r="J191">
            <v>1.4</v>
          </cell>
          <cell r="K191">
            <v>1.4</v>
          </cell>
          <cell r="L191">
            <v>1.4</v>
          </cell>
        </row>
        <row r="192">
          <cell r="B192" t="str">
            <v>Ong Döông Haûi</v>
          </cell>
          <cell r="C192" t="str">
            <v>"</v>
          </cell>
          <cell r="D192">
            <v>1.1499999999999999</v>
          </cell>
          <cell r="E192">
            <v>1.1499999999999999</v>
          </cell>
          <cell r="F192">
            <v>1.1499999999999999</v>
          </cell>
          <cell r="G192">
            <v>151</v>
          </cell>
          <cell r="H192">
            <v>146</v>
          </cell>
          <cell r="I192">
            <v>297</v>
          </cell>
          <cell r="J192">
            <v>1.2</v>
          </cell>
          <cell r="K192">
            <v>1.4</v>
          </cell>
          <cell r="L192">
            <v>1.2999999999999998</v>
          </cell>
        </row>
        <row r="193">
          <cell r="B193" t="str">
            <v>Lyù Vaên Thaønh</v>
          </cell>
          <cell r="C193" t="str">
            <v>"</v>
          </cell>
          <cell r="D193">
            <v>1.1499999999999999</v>
          </cell>
          <cell r="E193">
            <v>1.1499999999999999</v>
          </cell>
          <cell r="F193">
            <v>1.1499999999999999</v>
          </cell>
          <cell r="G193">
            <v>151</v>
          </cell>
          <cell r="H193">
            <v>152</v>
          </cell>
          <cell r="I193">
            <v>303</v>
          </cell>
          <cell r="J193">
            <v>1.4</v>
          </cell>
          <cell r="K193">
            <v>1.4</v>
          </cell>
          <cell r="L193">
            <v>1.4</v>
          </cell>
        </row>
        <row r="194">
          <cell r="B194" t="str">
            <v>Danh Chung</v>
          </cell>
          <cell r="C194" t="str">
            <v>"</v>
          </cell>
          <cell r="D194">
            <v>1.1499999999999999</v>
          </cell>
          <cell r="E194">
            <v>1.1499999999999999</v>
          </cell>
          <cell r="F194">
            <v>1.1499999999999999</v>
          </cell>
          <cell r="G194">
            <v>145</v>
          </cell>
          <cell r="H194">
            <v>154</v>
          </cell>
          <cell r="I194">
            <v>299</v>
          </cell>
          <cell r="J194">
            <v>1.4</v>
          </cell>
          <cell r="K194">
            <v>1.4</v>
          </cell>
          <cell r="L194">
            <v>1.4</v>
          </cell>
        </row>
        <row r="195">
          <cell r="B195" t="str">
            <v>Laïi Vaên Tình</v>
          </cell>
          <cell r="C195" t="str">
            <v>"</v>
          </cell>
          <cell r="D195">
            <v>1.1499999999999999</v>
          </cell>
          <cell r="E195">
            <v>1.1499999999999999</v>
          </cell>
          <cell r="F195">
            <v>1.1499999999999999</v>
          </cell>
          <cell r="G195">
            <v>151</v>
          </cell>
          <cell r="H195">
            <v>157</v>
          </cell>
          <cell r="I195">
            <v>308</v>
          </cell>
          <cell r="J195">
            <v>1.4</v>
          </cell>
          <cell r="K195">
            <v>1.4</v>
          </cell>
          <cell r="L195">
            <v>1.4</v>
          </cell>
        </row>
        <row r="196">
          <cell r="B196" t="str">
            <v>Danh Xuaân</v>
          </cell>
          <cell r="C196" t="str">
            <v>"</v>
          </cell>
          <cell r="D196">
            <v>1.1499999999999999</v>
          </cell>
          <cell r="E196">
            <v>1.1499999999999999</v>
          </cell>
          <cell r="F196">
            <v>1.1499999999999999</v>
          </cell>
          <cell r="G196">
            <v>151</v>
          </cell>
          <cell r="H196">
            <v>155</v>
          </cell>
          <cell r="I196">
            <v>306</v>
          </cell>
          <cell r="J196">
            <v>1.4</v>
          </cell>
          <cell r="K196">
            <v>1.4</v>
          </cell>
          <cell r="L196">
            <v>1.4</v>
          </cell>
        </row>
        <row r="197">
          <cell r="B197" t="str">
            <v>Höùa Vaên Meán</v>
          </cell>
          <cell r="C197" t="str">
            <v>"</v>
          </cell>
          <cell r="D197">
            <v>1.1499999999999999</v>
          </cell>
          <cell r="E197">
            <v>1.1499999999999999</v>
          </cell>
          <cell r="F197">
            <v>1.1499999999999999</v>
          </cell>
          <cell r="G197">
            <v>151</v>
          </cell>
          <cell r="H197">
            <v>155</v>
          </cell>
          <cell r="I197">
            <v>306</v>
          </cell>
          <cell r="J197">
            <v>1.4</v>
          </cell>
          <cell r="K197">
            <v>1.4</v>
          </cell>
          <cell r="L197">
            <v>1.4</v>
          </cell>
        </row>
        <row r="198">
          <cell r="B198" t="str">
            <v>Du  Kim Thaønh</v>
          </cell>
          <cell r="C198" t="str">
            <v>"</v>
          </cell>
          <cell r="D198">
            <v>1.1499999999999999</v>
          </cell>
          <cell r="E198">
            <v>1.1499999999999999</v>
          </cell>
          <cell r="F198">
            <v>1.1499999999999999</v>
          </cell>
          <cell r="G198">
            <v>151</v>
          </cell>
          <cell r="H198">
            <v>157</v>
          </cell>
          <cell r="I198">
            <v>308</v>
          </cell>
          <cell r="J198">
            <v>1.4</v>
          </cell>
          <cell r="K198">
            <v>1.4</v>
          </cell>
          <cell r="L198">
            <v>1.4</v>
          </cell>
        </row>
        <row r="199">
          <cell r="B199" t="str">
            <v>Döông Vaên Tuaán</v>
          </cell>
          <cell r="C199" t="str">
            <v>CN</v>
          </cell>
          <cell r="D199">
            <v>1.1499999999999999</v>
          </cell>
          <cell r="E199">
            <v>1.1499999999999999</v>
          </cell>
          <cell r="F199">
            <v>1.1499999999999999</v>
          </cell>
          <cell r="G199">
            <v>153</v>
          </cell>
          <cell r="H199">
            <v>156</v>
          </cell>
          <cell r="I199">
            <v>309</v>
          </cell>
          <cell r="J199">
            <v>1.4</v>
          </cell>
          <cell r="K199">
            <v>1.4</v>
          </cell>
          <cell r="L199">
            <v>1.4</v>
          </cell>
        </row>
        <row r="200">
          <cell r="B200" t="str">
            <v>Hoà Vaên Em</v>
          </cell>
          <cell r="C200" t="str">
            <v>"</v>
          </cell>
          <cell r="D200">
            <v>1.1499999999999999</v>
          </cell>
          <cell r="E200">
            <v>1.1499999999999999</v>
          </cell>
          <cell r="F200">
            <v>1.1499999999999999</v>
          </cell>
          <cell r="G200">
            <v>151</v>
          </cell>
          <cell r="H200">
            <v>156</v>
          </cell>
          <cell r="I200">
            <v>307</v>
          </cell>
          <cell r="J200">
            <v>1.4</v>
          </cell>
          <cell r="K200">
            <v>1.4</v>
          </cell>
          <cell r="L200">
            <v>1.4</v>
          </cell>
        </row>
        <row r="201">
          <cell r="B201" t="str">
            <v>Cao Hoaøi Thanh</v>
          </cell>
          <cell r="C201" t="str">
            <v>"</v>
          </cell>
          <cell r="D201">
            <v>1.1499999999999999</v>
          </cell>
          <cell r="E201">
            <v>1.1499999999999999</v>
          </cell>
          <cell r="F201">
            <v>1.1499999999999999</v>
          </cell>
          <cell r="G201">
            <v>151</v>
          </cell>
          <cell r="H201">
            <v>157</v>
          </cell>
          <cell r="I201">
            <v>308</v>
          </cell>
          <cell r="J201">
            <v>1.4</v>
          </cell>
          <cell r="K201">
            <v>1.4</v>
          </cell>
          <cell r="L201">
            <v>1.4</v>
          </cell>
        </row>
        <row r="202">
          <cell r="B202" t="str">
            <v>Höùa Vaên Sao</v>
          </cell>
          <cell r="C202" t="str">
            <v>"</v>
          </cell>
          <cell r="D202">
            <v>1.1499999999999999</v>
          </cell>
          <cell r="E202">
            <v>1.1499999999999999</v>
          </cell>
          <cell r="F202">
            <v>1.1499999999999999</v>
          </cell>
          <cell r="G202">
            <v>151</v>
          </cell>
          <cell r="H202">
            <v>156</v>
          </cell>
          <cell r="I202">
            <v>307</v>
          </cell>
          <cell r="J202">
            <v>1.4</v>
          </cell>
          <cell r="K202">
            <v>1.4</v>
          </cell>
          <cell r="L202">
            <v>1.4</v>
          </cell>
        </row>
        <row r="203">
          <cell r="B203" t="str">
            <v>Trònh Xuaân Tröôûng</v>
          </cell>
          <cell r="C203" t="str">
            <v>"</v>
          </cell>
          <cell r="D203">
            <v>1.1499999999999999</v>
          </cell>
          <cell r="E203">
            <v>1.1499999999999999</v>
          </cell>
          <cell r="F203">
            <v>1.1499999999999999</v>
          </cell>
          <cell r="G203">
            <v>150</v>
          </cell>
          <cell r="H203">
            <v>155</v>
          </cell>
          <cell r="I203">
            <v>305</v>
          </cell>
          <cell r="J203">
            <v>1.4</v>
          </cell>
          <cell r="K203">
            <v>1.2</v>
          </cell>
          <cell r="L203">
            <v>1.2999999999999998</v>
          </cell>
        </row>
        <row r="204">
          <cell r="B204" t="str">
            <v>Döông Phuùc Ñaït</v>
          </cell>
          <cell r="C204" t="str">
            <v>"</v>
          </cell>
          <cell r="D204">
            <v>1.1499999999999999</v>
          </cell>
          <cell r="E204">
            <v>1.1499999999999999</v>
          </cell>
          <cell r="F204">
            <v>1.1499999999999999</v>
          </cell>
          <cell r="G204">
            <v>141</v>
          </cell>
          <cell r="H204">
            <v>152</v>
          </cell>
          <cell r="I204">
            <v>293</v>
          </cell>
          <cell r="J204">
            <v>1.6</v>
          </cell>
          <cell r="K204">
            <v>1.6</v>
          </cell>
          <cell r="L204">
            <v>1.6</v>
          </cell>
        </row>
        <row r="205">
          <cell r="B205" t="str">
            <v>Nguyeãn Vaên Thaéng</v>
          </cell>
          <cell r="C205" t="str">
            <v>B.Veä</v>
          </cell>
          <cell r="D205">
            <v>0.95</v>
          </cell>
          <cell r="E205">
            <v>0.95</v>
          </cell>
          <cell r="F205">
            <v>0.95</v>
          </cell>
          <cell r="G205">
            <v>151</v>
          </cell>
          <cell r="H205">
            <v>139</v>
          </cell>
          <cell r="I205">
            <v>290</v>
          </cell>
          <cell r="J205">
            <v>1.4</v>
          </cell>
          <cell r="K205">
            <v>1.4</v>
          </cell>
          <cell r="L205">
            <v>1.4</v>
          </cell>
        </row>
        <row r="206">
          <cell r="B206" t="str">
            <v>Traàn Thuaän Phong</v>
          </cell>
          <cell r="C206" t="str">
            <v>B.Veä</v>
          </cell>
          <cell r="D206">
            <v>0.95</v>
          </cell>
          <cell r="E206">
            <v>0.95</v>
          </cell>
          <cell r="F206">
            <v>0.95</v>
          </cell>
          <cell r="G206">
            <v>153</v>
          </cell>
          <cell r="H206">
            <v>157</v>
          </cell>
          <cell r="I206">
            <v>310</v>
          </cell>
          <cell r="J206">
            <v>1.6</v>
          </cell>
          <cell r="K206">
            <v>1.4</v>
          </cell>
          <cell r="L206">
            <v>1.5</v>
          </cell>
        </row>
        <row r="207">
          <cell r="B207" t="str">
            <v>Leâ Vaên Quyeát</v>
          </cell>
          <cell r="C207" t="str">
            <v>B.Veä</v>
          </cell>
          <cell r="D207">
            <v>0.95</v>
          </cell>
          <cell r="E207">
            <v>0.95</v>
          </cell>
          <cell r="F207">
            <v>0.95</v>
          </cell>
          <cell r="G207">
            <v>153</v>
          </cell>
          <cell r="H207">
            <v>156</v>
          </cell>
          <cell r="I207">
            <v>309</v>
          </cell>
          <cell r="J207">
            <v>1.4</v>
          </cell>
          <cell r="K207">
            <v>1.4</v>
          </cell>
          <cell r="L207">
            <v>1.4</v>
          </cell>
        </row>
        <row r="208">
          <cell r="B208" t="str">
            <v xml:space="preserve">Vuõ Ñình Thaønh </v>
          </cell>
          <cell r="C208" t="str">
            <v>B.Veä</v>
          </cell>
          <cell r="D208">
            <v>0.95</v>
          </cell>
          <cell r="E208">
            <v>0.95</v>
          </cell>
          <cell r="F208">
            <v>0.95</v>
          </cell>
          <cell r="G208">
            <v>153</v>
          </cell>
          <cell r="H208">
            <v>156</v>
          </cell>
          <cell r="I208">
            <v>309</v>
          </cell>
          <cell r="J208">
            <v>1.4</v>
          </cell>
          <cell r="K208">
            <v>1.2</v>
          </cell>
          <cell r="L208">
            <v>1.2999999999999998</v>
          </cell>
        </row>
        <row r="209">
          <cell r="B209" t="str">
            <v>Leâ Thò Kim Loan</v>
          </cell>
          <cell r="C209" t="str">
            <v>P.Vuï</v>
          </cell>
          <cell r="D209">
            <v>0.9</v>
          </cell>
          <cell r="E209">
            <v>0.9</v>
          </cell>
          <cell r="F209">
            <v>0.9</v>
          </cell>
          <cell r="G209">
            <v>151</v>
          </cell>
          <cell r="H209">
            <v>157</v>
          </cell>
          <cell r="I209">
            <v>308</v>
          </cell>
          <cell r="J209">
            <v>1.6</v>
          </cell>
          <cell r="K209">
            <v>1.6</v>
          </cell>
          <cell r="L209">
            <v>1.6</v>
          </cell>
        </row>
        <row r="211">
          <cell r="B211" t="str">
            <v xml:space="preserve"> Ghi chuù :</v>
          </cell>
          <cell r="C211" t="str">
            <v>Heä soá xeáp loaïi : (1,6 = xuaát saéc ; 1,4 = Loaïi A ; 1,2 = Loaïi B ; 1,0 = loaïi C)</v>
          </cell>
        </row>
        <row r="212">
          <cell r="B212" t="str">
            <v xml:space="preserve"> * Toång hôïp :</v>
          </cell>
          <cell r="C212" t="str">
            <v>Loaïi XS</v>
          </cell>
          <cell r="D212">
            <v>6</v>
          </cell>
        </row>
        <row r="213">
          <cell r="C213" t="str">
            <v>Loaïi A</v>
          </cell>
          <cell r="D213">
            <v>22</v>
          </cell>
        </row>
        <row r="214">
          <cell r="C214" t="str">
            <v>Loaïi B</v>
          </cell>
          <cell r="D214">
            <v>3</v>
          </cell>
        </row>
        <row r="215">
          <cell r="C215" t="str">
            <v>Loaïi C</v>
          </cell>
          <cell r="D215">
            <v>0</v>
          </cell>
        </row>
        <row r="216">
          <cell r="C216" t="str">
            <v>Coäng:</v>
          </cell>
          <cell r="D216">
            <v>31</v>
          </cell>
          <cell r="I216" t="str">
            <v>Ngaøy ___ thaùng ____ naêm 2002</v>
          </cell>
        </row>
        <row r="217">
          <cell r="B217" t="str">
            <v>Ngöôøi laäp</v>
          </cell>
          <cell r="J217" t="str">
            <v>PX. Khai thaùc NL</v>
          </cell>
        </row>
        <row r="229">
          <cell r="B229" t="str">
            <v>Phaïm Minh Taâm</v>
          </cell>
          <cell r="C229" t="str">
            <v>TP</v>
          </cell>
          <cell r="E229">
            <v>1.75</v>
          </cell>
          <cell r="F229">
            <v>1.75</v>
          </cell>
          <cell r="G229">
            <v>153</v>
          </cell>
          <cell r="H229">
            <v>157</v>
          </cell>
          <cell r="I229">
            <v>310</v>
          </cell>
          <cell r="J229">
            <v>1.6</v>
          </cell>
          <cell r="K229">
            <v>1.6</v>
          </cell>
          <cell r="L229">
            <v>1.6</v>
          </cell>
        </row>
        <row r="230">
          <cell r="B230" t="str">
            <v>Traàn Tuaán Vieät</v>
          </cell>
          <cell r="C230" t="str">
            <v>PP</v>
          </cell>
          <cell r="E230">
            <v>1.6</v>
          </cell>
          <cell r="F230">
            <v>1.6</v>
          </cell>
          <cell r="G230">
            <v>153</v>
          </cell>
          <cell r="H230">
            <v>157</v>
          </cell>
          <cell r="I230">
            <v>310</v>
          </cell>
          <cell r="J230">
            <v>1.6</v>
          </cell>
          <cell r="K230">
            <v>1.6</v>
          </cell>
          <cell r="L230">
            <v>1.6</v>
          </cell>
        </row>
        <row r="231">
          <cell r="B231" t="str">
            <v>Traàn Thò Lan Höông</v>
          </cell>
          <cell r="C231" t="str">
            <v>PP</v>
          </cell>
          <cell r="E231">
            <v>1.6</v>
          </cell>
          <cell r="F231">
            <v>1.6</v>
          </cell>
          <cell r="G231">
            <v>153</v>
          </cell>
          <cell r="H231">
            <v>157</v>
          </cell>
          <cell r="I231">
            <v>310</v>
          </cell>
          <cell r="J231">
            <v>1.6</v>
          </cell>
          <cell r="K231">
            <v>1.6</v>
          </cell>
          <cell r="L231">
            <v>1.6</v>
          </cell>
        </row>
        <row r="232">
          <cell r="B232" t="str">
            <v>Ñoã Phöôùc Hieáu</v>
          </cell>
          <cell r="C232" t="str">
            <v>TK</v>
          </cell>
          <cell r="E232">
            <v>1.25</v>
          </cell>
          <cell r="F232">
            <v>1.25</v>
          </cell>
          <cell r="G232">
            <v>151</v>
          </cell>
          <cell r="H232">
            <v>153</v>
          </cell>
          <cell r="I232">
            <v>304</v>
          </cell>
          <cell r="J232">
            <v>1.4</v>
          </cell>
          <cell r="K232">
            <v>1.6</v>
          </cell>
          <cell r="L232">
            <v>1.5</v>
          </cell>
        </row>
        <row r="233">
          <cell r="B233" t="str">
            <v>Traàn Thò Thaïch</v>
          </cell>
          <cell r="C233" t="str">
            <v>TT</v>
          </cell>
          <cell r="E233">
            <v>1.31</v>
          </cell>
          <cell r="F233">
            <v>1.31</v>
          </cell>
          <cell r="G233">
            <v>153</v>
          </cell>
          <cell r="H233">
            <v>157</v>
          </cell>
          <cell r="I233">
            <v>310</v>
          </cell>
          <cell r="J233">
            <v>1.6</v>
          </cell>
          <cell r="K233">
            <v>1.6</v>
          </cell>
          <cell r="L233">
            <v>1.6</v>
          </cell>
        </row>
        <row r="234">
          <cell r="B234" t="str">
            <v>Nguyeãn Thò Hoàng</v>
          </cell>
          <cell r="E234">
            <v>1.26</v>
          </cell>
          <cell r="F234">
            <v>1.26</v>
          </cell>
          <cell r="G234">
            <v>139</v>
          </cell>
          <cell r="H234">
            <v>156</v>
          </cell>
          <cell r="I234">
            <v>295</v>
          </cell>
          <cell r="J234">
            <v>1.4</v>
          </cell>
          <cell r="K234">
            <v>1.4</v>
          </cell>
          <cell r="L234">
            <v>1.4</v>
          </cell>
        </row>
        <row r="235">
          <cell r="B235" t="str">
            <v>Taï Thò Hieàn</v>
          </cell>
          <cell r="E235">
            <v>1.26</v>
          </cell>
          <cell r="F235">
            <v>1.26</v>
          </cell>
          <cell r="G235">
            <v>153</v>
          </cell>
          <cell r="H235">
            <v>150</v>
          </cell>
          <cell r="I235">
            <v>303</v>
          </cell>
          <cell r="J235">
            <v>1.4</v>
          </cell>
          <cell r="K235">
            <v>1.4</v>
          </cell>
          <cell r="L235">
            <v>1.4</v>
          </cell>
        </row>
        <row r="236">
          <cell r="B236" t="str">
            <v>Traàn Thò Hoàng Vaân</v>
          </cell>
          <cell r="E236">
            <v>1.26</v>
          </cell>
          <cell r="F236">
            <v>1.26</v>
          </cell>
          <cell r="G236">
            <v>134</v>
          </cell>
          <cell r="H236">
            <v>80</v>
          </cell>
          <cell r="I236">
            <v>214</v>
          </cell>
          <cell r="J236">
            <v>1.4</v>
          </cell>
          <cell r="K236">
            <v>1.4</v>
          </cell>
          <cell r="L236">
            <v>1.4</v>
          </cell>
        </row>
        <row r="237">
          <cell r="B237" t="str">
            <v>Nguyeãn Thanh Laâm</v>
          </cell>
          <cell r="E237">
            <v>1.25</v>
          </cell>
          <cell r="F237">
            <v>1.25</v>
          </cell>
          <cell r="G237">
            <v>151</v>
          </cell>
          <cell r="H237">
            <v>152</v>
          </cell>
          <cell r="I237">
            <v>303</v>
          </cell>
          <cell r="J237">
            <v>1.4</v>
          </cell>
          <cell r="K237">
            <v>1.2</v>
          </cell>
          <cell r="L237">
            <v>1.2999999999999998</v>
          </cell>
        </row>
        <row r="238">
          <cell r="B238" t="str">
            <v>Leâ Vaên Theâm</v>
          </cell>
          <cell r="E238">
            <v>1.26</v>
          </cell>
          <cell r="F238">
            <v>1.26</v>
          </cell>
          <cell r="G238">
            <v>153</v>
          </cell>
          <cell r="H238">
            <v>153</v>
          </cell>
          <cell r="I238">
            <v>306</v>
          </cell>
          <cell r="J238">
            <v>1.4</v>
          </cell>
          <cell r="K238">
            <v>1.4</v>
          </cell>
          <cell r="L238">
            <v>1.4</v>
          </cell>
        </row>
        <row r="239">
          <cell r="B239" t="str">
            <v>Phan Hoàng Huyønh</v>
          </cell>
          <cell r="C239" t="str">
            <v>TT</v>
          </cell>
          <cell r="E239">
            <v>1.2725</v>
          </cell>
          <cell r="F239">
            <v>1.2725</v>
          </cell>
          <cell r="G239">
            <v>152</v>
          </cell>
          <cell r="H239">
            <v>147</v>
          </cell>
          <cell r="I239">
            <v>299</v>
          </cell>
          <cell r="J239">
            <v>1.4</v>
          </cell>
          <cell r="K239">
            <v>1.6</v>
          </cell>
          <cell r="L239">
            <v>1.5</v>
          </cell>
        </row>
        <row r="240">
          <cell r="B240" t="str">
            <v>Ñinh Kieân Giang</v>
          </cell>
          <cell r="E240">
            <v>1.25</v>
          </cell>
          <cell r="F240">
            <v>1.25</v>
          </cell>
          <cell r="G240">
            <v>151</v>
          </cell>
          <cell r="H240">
            <v>156</v>
          </cell>
          <cell r="I240">
            <v>307</v>
          </cell>
          <cell r="J240">
            <v>1.4</v>
          </cell>
          <cell r="K240">
            <v>1.2</v>
          </cell>
          <cell r="L240">
            <v>1.2999999999999998</v>
          </cell>
        </row>
        <row r="241">
          <cell r="B241" t="str">
            <v>Phuøng Minh Lyù</v>
          </cell>
          <cell r="E241">
            <v>1.2875000000000001</v>
          </cell>
          <cell r="F241">
            <v>1.2875000000000001</v>
          </cell>
          <cell r="G241">
            <v>156</v>
          </cell>
          <cell r="H241">
            <v>154</v>
          </cell>
          <cell r="I241">
            <v>310</v>
          </cell>
          <cell r="J241">
            <v>1.6</v>
          </cell>
          <cell r="K241">
            <v>1.4</v>
          </cell>
          <cell r="L241">
            <v>1.5</v>
          </cell>
        </row>
        <row r="242">
          <cell r="B242" t="str">
            <v>Trònh Myõ Trang</v>
          </cell>
          <cell r="E242">
            <v>1.25</v>
          </cell>
          <cell r="F242">
            <v>1.25</v>
          </cell>
          <cell r="G242">
            <v>148</v>
          </cell>
          <cell r="H242">
            <v>155</v>
          </cell>
          <cell r="I242">
            <v>303</v>
          </cell>
          <cell r="J242">
            <v>1.4</v>
          </cell>
          <cell r="K242">
            <v>1.4</v>
          </cell>
          <cell r="L242">
            <v>1.4</v>
          </cell>
        </row>
        <row r="243">
          <cell r="B243" t="str">
            <v>Traàn Duõng Thaéng</v>
          </cell>
          <cell r="E243">
            <v>1.238</v>
          </cell>
          <cell r="F243">
            <v>1.238</v>
          </cell>
          <cell r="G243">
            <v>156</v>
          </cell>
          <cell r="H243">
            <v>157</v>
          </cell>
          <cell r="I243">
            <v>313</v>
          </cell>
          <cell r="J243">
            <v>1.4</v>
          </cell>
          <cell r="K243">
            <v>1.2</v>
          </cell>
          <cell r="L243">
            <v>1.2999999999999998</v>
          </cell>
        </row>
        <row r="244">
          <cell r="B244" t="str">
            <v>Vuõ Thanh Tuøng</v>
          </cell>
          <cell r="E244">
            <v>1.25</v>
          </cell>
          <cell r="F244">
            <v>1.25</v>
          </cell>
          <cell r="G244">
            <v>155</v>
          </cell>
          <cell r="H244">
            <v>151</v>
          </cell>
          <cell r="I244">
            <v>306</v>
          </cell>
          <cell r="J244">
            <v>1.4</v>
          </cell>
          <cell r="K244">
            <v>1.4</v>
          </cell>
          <cell r="L244">
            <v>1.4</v>
          </cell>
        </row>
        <row r="245">
          <cell r="B245" t="str">
            <v>Phan Thò Löïu</v>
          </cell>
          <cell r="E245">
            <v>1.25</v>
          </cell>
          <cell r="F245">
            <v>1.25</v>
          </cell>
          <cell r="G245">
            <v>155</v>
          </cell>
          <cell r="H245">
            <v>147</v>
          </cell>
          <cell r="I245">
            <v>302</v>
          </cell>
          <cell r="J245">
            <v>1.4</v>
          </cell>
          <cell r="K245">
            <v>1.4</v>
          </cell>
          <cell r="L245">
            <v>1.4</v>
          </cell>
        </row>
        <row r="246">
          <cell r="B246" t="str">
            <v>Ng. T. Hoàng Hueá</v>
          </cell>
          <cell r="E246">
            <v>1.25</v>
          </cell>
          <cell r="F246">
            <v>1.25</v>
          </cell>
          <cell r="G246">
            <v>151</v>
          </cell>
          <cell r="H246">
            <v>155</v>
          </cell>
          <cell r="I246">
            <v>306</v>
          </cell>
          <cell r="J246">
            <v>1.4</v>
          </cell>
          <cell r="K246">
            <v>1.4</v>
          </cell>
          <cell r="L246">
            <v>1.4</v>
          </cell>
        </row>
        <row r="247">
          <cell r="B247" t="str">
            <v>Tröông Myõ Tieân</v>
          </cell>
          <cell r="E247">
            <v>1.25</v>
          </cell>
          <cell r="F247">
            <v>1.25</v>
          </cell>
          <cell r="G247">
            <v>154</v>
          </cell>
          <cell r="H247">
            <v>148</v>
          </cell>
          <cell r="I247">
            <v>302</v>
          </cell>
          <cell r="J247">
            <v>1.6</v>
          </cell>
          <cell r="K247">
            <v>1.6</v>
          </cell>
          <cell r="L247">
            <v>1.6</v>
          </cell>
        </row>
        <row r="248">
          <cell r="B248" t="str">
            <v>Buøi Anh Ñöùc</v>
          </cell>
          <cell r="C248" t="str">
            <v>TT</v>
          </cell>
          <cell r="E248">
            <v>1.3</v>
          </cell>
          <cell r="F248">
            <v>1.3</v>
          </cell>
          <cell r="G248">
            <v>154</v>
          </cell>
          <cell r="H248">
            <v>150</v>
          </cell>
          <cell r="I248">
            <v>304</v>
          </cell>
          <cell r="J248">
            <v>1.6</v>
          </cell>
          <cell r="K248">
            <v>1.6</v>
          </cell>
          <cell r="L248">
            <v>1.6</v>
          </cell>
        </row>
        <row r="249">
          <cell r="B249" t="str">
            <v>Thaùi Hoaøng Heân</v>
          </cell>
          <cell r="E249">
            <v>1.25</v>
          </cell>
          <cell r="F249">
            <v>1.25</v>
          </cell>
          <cell r="G249">
            <v>155</v>
          </cell>
          <cell r="H249">
            <v>155</v>
          </cell>
          <cell r="I249">
            <v>310</v>
          </cell>
          <cell r="J249">
            <v>1.4</v>
          </cell>
          <cell r="K249">
            <v>1.4</v>
          </cell>
          <cell r="L249">
            <v>1.4</v>
          </cell>
        </row>
        <row r="250">
          <cell r="B250" t="str">
            <v>Nguyeãn Thanh Ñieàn</v>
          </cell>
          <cell r="E250">
            <v>1.25</v>
          </cell>
          <cell r="F250">
            <v>1.25</v>
          </cell>
          <cell r="G250">
            <v>154</v>
          </cell>
          <cell r="H250">
            <v>157</v>
          </cell>
          <cell r="I250">
            <v>311</v>
          </cell>
          <cell r="J250">
            <v>1.4</v>
          </cell>
          <cell r="K250">
            <v>1.4</v>
          </cell>
          <cell r="L250">
            <v>1.4</v>
          </cell>
        </row>
        <row r="251">
          <cell r="B251" t="str">
            <v>Ñinh Quang Sôn</v>
          </cell>
          <cell r="E251">
            <v>1.25</v>
          </cell>
          <cell r="F251">
            <v>1.25</v>
          </cell>
          <cell r="G251">
            <v>149</v>
          </cell>
          <cell r="H251">
            <v>157</v>
          </cell>
          <cell r="I251">
            <v>306</v>
          </cell>
          <cell r="J251">
            <v>1.4</v>
          </cell>
          <cell r="K251">
            <v>1.4</v>
          </cell>
          <cell r="L251">
            <v>1.4</v>
          </cell>
        </row>
        <row r="252">
          <cell r="B252" t="str">
            <v>Traàn Thaùi Böûu</v>
          </cell>
          <cell r="E252">
            <v>0.9375</v>
          </cell>
          <cell r="F252">
            <v>0.9375</v>
          </cell>
          <cell r="H252">
            <v>77</v>
          </cell>
          <cell r="I252">
            <v>77</v>
          </cell>
          <cell r="K252">
            <v>1.2</v>
          </cell>
          <cell r="L252">
            <v>1.2</v>
          </cell>
        </row>
        <row r="253">
          <cell r="B253" t="str">
            <v>Traàn Vaên Uùt</v>
          </cell>
          <cell r="E253">
            <v>0.9375</v>
          </cell>
          <cell r="F253">
            <v>0.9375</v>
          </cell>
          <cell r="H253">
            <v>72</v>
          </cell>
          <cell r="I253">
            <v>72</v>
          </cell>
          <cell r="K253">
            <v>1.4</v>
          </cell>
          <cell r="L253">
            <v>1.4</v>
          </cell>
        </row>
        <row r="254">
          <cell r="B254" t="str">
            <v>Mai Vaên Haûi</v>
          </cell>
          <cell r="C254" t="str">
            <v>TT VTPL</v>
          </cell>
          <cell r="E254">
            <v>1.1625000000000001</v>
          </cell>
          <cell r="F254">
            <v>1.1625000000000001</v>
          </cell>
          <cell r="G254">
            <v>156</v>
          </cell>
          <cell r="H254">
            <v>155</v>
          </cell>
          <cell r="I254">
            <v>311</v>
          </cell>
          <cell r="J254">
            <v>1.4</v>
          </cell>
          <cell r="K254">
            <v>1.4</v>
          </cell>
          <cell r="L254">
            <v>1.4</v>
          </cell>
        </row>
        <row r="255">
          <cell r="B255" t="str">
            <v>Nguyeãn Vaên Uùt</v>
          </cell>
          <cell r="E255">
            <v>1.1499999999999999</v>
          </cell>
          <cell r="F255">
            <v>1.1499999999999999</v>
          </cell>
          <cell r="G255">
            <v>141</v>
          </cell>
          <cell r="H255">
            <v>154</v>
          </cell>
          <cell r="I255">
            <v>295</v>
          </cell>
          <cell r="J255">
            <v>1.4</v>
          </cell>
          <cell r="K255">
            <v>1.4</v>
          </cell>
          <cell r="L255">
            <v>1.4</v>
          </cell>
        </row>
        <row r="256">
          <cell r="B256" t="str">
            <v>Nguyeãn Thaønh Thaéng A</v>
          </cell>
          <cell r="E256">
            <v>1.1499999999999999</v>
          </cell>
          <cell r="F256">
            <v>1.1499999999999999</v>
          </cell>
          <cell r="G256">
            <v>156</v>
          </cell>
          <cell r="H256">
            <v>155</v>
          </cell>
          <cell r="I256">
            <v>311</v>
          </cell>
          <cell r="J256">
            <v>1.4</v>
          </cell>
          <cell r="K256">
            <v>1.4</v>
          </cell>
          <cell r="L256">
            <v>1.4</v>
          </cell>
        </row>
        <row r="257">
          <cell r="B257" t="str">
            <v>Nguyeãn Thaønh Thaéng B</v>
          </cell>
          <cell r="E257">
            <v>1.1499999999999999</v>
          </cell>
          <cell r="F257">
            <v>1.1499999999999999</v>
          </cell>
          <cell r="G257">
            <v>156</v>
          </cell>
          <cell r="H257">
            <v>146</v>
          </cell>
          <cell r="I257">
            <v>302</v>
          </cell>
          <cell r="J257">
            <v>1.4</v>
          </cell>
          <cell r="K257">
            <v>1.4</v>
          </cell>
          <cell r="L257">
            <v>1.4</v>
          </cell>
        </row>
        <row r="258">
          <cell r="B258" t="str">
            <v>Hoà Hoaøng Taëng</v>
          </cell>
          <cell r="E258">
            <v>0.86249999999999993</v>
          </cell>
          <cell r="F258">
            <v>0.86249999999999993</v>
          </cell>
          <cell r="H258">
            <v>76</v>
          </cell>
          <cell r="I258">
            <v>76</v>
          </cell>
          <cell r="K258">
            <v>1.4</v>
          </cell>
          <cell r="L258">
            <v>1.4</v>
          </cell>
        </row>
        <row r="259">
          <cell r="B259" t="str">
            <v>Nguyeãn Thò Thu Vaân</v>
          </cell>
          <cell r="E259">
            <v>1.1499999999999999</v>
          </cell>
          <cell r="F259">
            <v>1.1499999999999999</v>
          </cell>
          <cell r="G259">
            <v>156</v>
          </cell>
          <cell r="H259">
            <v>154</v>
          </cell>
          <cell r="I259">
            <v>310</v>
          </cell>
          <cell r="J259">
            <v>1.4</v>
          </cell>
          <cell r="K259">
            <v>1.4</v>
          </cell>
          <cell r="L259">
            <v>1.4</v>
          </cell>
        </row>
        <row r="260">
          <cell r="B260" t="str">
            <v>Nguyeãn Thò Kim Hueä</v>
          </cell>
          <cell r="E260">
            <v>1.1499999999999999</v>
          </cell>
          <cell r="F260">
            <v>1.1499999999999999</v>
          </cell>
          <cell r="G260">
            <v>87</v>
          </cell>
          <cell r="H260">
            <v>156</v>
          </cell>
          <cell r="I260">
            <v>243</v>
          </cell>
          <cell r="J260">
            <v>1.4</v>
          </cell>
          <cell r="K260">
            <v>1.2</v>
          </cell>
          <cell r="L260">
            <v>1.2999999999999998</v>
          </cell>
        </row>
        <row r="262">
          <cell r="B262" t="str">
            <v xml:space="preserve"> Ghi chuù :</v>
          </cell>
          <cell r="C262" t="str">
            <v>Heä soá xeáp loaïi : (1,6 = xuaát saéc ; 1,4 = Loaïi A ; 1,2 = Loaïi B ; 1,0 = loaïi C)</v>
          </cell>
        </row>
        <row r="263">
          <cell r="B263" t="str">
            <v xml:space="preserve"> * Toång hôïp :</v>
          </cell>
          <cell r="C263" t="str">
            <v>Loaïi XS</v>
          </cell>
          <cell r="D263">
            <v>8</v>
          </cell>
        </row>
        <row r="264">
          <cell r="C264" t="str">
            <v>Loaïi A</v>
          </cell>
          <cell r="D264">
            <v>19</v>
          </cell>
        </row>
        <row r="265">
          <cell r="C265" t="str">
            <v>Loaïi B</v>
          </cell>
          <cell r="D265">
            <v>5</v>
          </cell>
        </row>
        <row r="266">
          <cell r="C266" t="str">
            <v>Loaïi C</v>
          </cell>
          <cell r="D266">
            <v>0</v>
          </cell>
        </row>
        <row r="267">
          <cell r="C267" t="str">
            <v>Coäng:</v>
          </cell>
          <cell r="D267">
            <v>32</v>
          </cell>
          <cell r="I267" t="str">
            <v>Ngaøy ___ thaùng ____ naêm 2002</v>
          </cell>
        </row>
        <row r="268">
          <cell r="B268" t="str">
            <v>Ngöôøi laäp</v>
          </cell>
          <cell r="J268" t="str">
            <v>Phoøng KCS</v>
          </cell>
        </row>
        <row r="279">
          <cell r="B279" t="str">
            <v>Traàn Vaên Naêm</v>
          </cell>
          <cell r="C279" t="str">
            <v>QÑ</v>
          </cell>
          <cell r="D279">
            <v>1.8</v>
          </cell>
          <cell r="F279">
            <v>1.8</v>
          </cell>
          <cell r="G279">
            <v>153</v>
          </cell>
          <cell r="H279">
            <v>157</v>
          </cell>
          <cell r="I279">
            <v>310</v>
          </cell>
          <cell r="J279">
            <v>1.6</v>
          </cell>
          <cell r="K279">
            <v>1.6</v>
          </cell>
          <cell r="L279">
            <v>1.6</v>
          </cell>
        </row>
        <row r="280">
          <cell r="B280" t="str">
            <v>Vuõ Tieán Laõm</v>
          </cell>
          <cell r="C280" t="str">
            <v>PQÑ</v>
          </cell>
          <cell r="D280">
            <v>1.65</v>
          </cell>
          <cell r="F280">
            <v>1.65</v>
          </cell>
          <cell r="G280">
            <v>153</v>
          </cell>
          <cell r="H280">
            <v>157</v>
          </cell>
          <cell r="I280">
            <v>310</v>
          </cell>
          <cell r="J280">
            <v>1.6</v>
          </cell>
          <cell r="K280">
            <v>1.6</v>
          </cell>
          <cell r="L280">
            <v>1.6</v>
          </cell>
        </row>
        <row r="281">
          <cell r="B281" t="str">
            <v>Döông Thanh Haø</v>
          </cell>
          <cell r="C281" t="str">
            <v>PQÑ</v>
          </cell>
          <cell r="D281">
            <v>1.65</v>
          </cell>
          <cell r="F281">
            <v>1.65</v>
          </cell>
          <cell r="G281">
            <v>153</v>
          </cell>
          <cell r="H281">
            <v>157</v>
          </cell>
          <cell r="I281">
            <v>310</v>
          </cell>
          <cell r="J281">
            <v>1.6</v>
          </cell>
          <cell r="K281">
            <v>1.6</v>
          </cell>
          <cell r="L281">
            <v>1.6</v>
          </cell>
        </row>
        <row r="282">
          <cell r="B282" t="str">
            <v>Löu Ñöùc  Hieán</v>
          </cell>
          <cell r="C282" t="str">
            <v>TK</v>
          </cell>
          <cell r="D282">
            <v>1.3</v>
          </cell>
          <cell r="F282">
            <v>1.3</v>
          </cell>
          <cell r="G282">
            <v>154</v>
          </cell>
          <cell r="H282">
            <v>157</v>
          </cell>
          <cell r="I282">
            <v>311</v>
          </cell>
          <cell r="J282">
            <v>1.6</v>
          </cell>
          <cell r="K282">
            <v>1.6</v>
          </cell>
          <cell r="L282">
            <v>1.6</v>
          </cell>
        </row>
        <row r="283">
          <cell r="B283" t="str">
            <v>Nguyeãn Vaên Lyù</v>
          </cell>
          <cell r="C283" t="str">
            <v>TK</v>
          </cell>
          <cell r="D283">
            <v>1.3</v>
          </cell>
          <cell r="F283">
            <v>1.3</v>
          </cell>
          <cell r="G283">
            <v>152</v>
          </cell>
          <cell r="H283">
            <v>157</v>
          </cell>
          <cell r="I283">
            <v>309</v>
          </cell>
          <cell r="J283">
            <v>1.6</v>
          </cell>
          <cell r="K283">
            <v>1.6</v>
          </cell>
          <cell r="L283">
            <v>1.6</v>
          </cell>
        </row>
        <row r="284">
          <cell r="B284" t="str">
            <v>Leâ Kim Chuyeån</v>
          </cell>
          <cell r="C284" t="str">
            <v>ÑC</v>
          </cell>
          <cell r="D284">
            <v>1.3</v>
          </cell>
          <cell r="F284">
            <v>1.383</v>
          </cell>
          <cell r="G284">
            <v>144</v>
          </cell>
          <cell r="H284">
            <v>155</v>
          </cell>
          <cell r="I284">
            <v>299</v>
          </cell>
          <cell r="J284">
            <v>1.6</v>
          </cell>
          <cell r="K284">
            <v>1.2</v>
          </cell>
          <cell r="L284">
            <v>1.4</v>
          </cell>
        </row>
        <row r="285">
          <cell r="B285" t="str">
            <v>Cao Vaên Döông</v>
          </cell>
          <cell r="C285" t="str">
            <v>ÑC</v>
          </cell>
          <cell r="D285">
            <v>1.3359139784946237</v>
          </cell>
          <cell r="F285">
            <v>1.375</v>
          </cell>
          <cell r="G285">
            <v>154</v>
          </cell>
          <cell r="H285">
            <v>156</v>
          </cell>
          <cell r="I285">
            <v>310</v>
          </cell>
          <cell r="J285">
            <v>1.6</v>
          </cell>
          <cell r="K285">
            <v>1.2</v>
          </cell>
          <cell r="L285">
            <v>1.4</v>
          </cell>
        </row>
        <row r="286">
          <cell r="B286" t="str">
            <v>Ñoã Trung Thöï</v>
          </cell>
          <cell r="C286" t="str">
            <v>ÑC</v>
          </cell>
          <cell r="D286">
            <v>1.3</v>
          </cell>
          <cell r="F286">
            <v>1.383</v>
          </cell>
          <cell r="G286">
            <v>155</v>
          </cell>
          <cell r="H286">
            <v>156</v>
          </cell>
          <cell r="I286">
            <v>311</v>
          </cell>
          <cell r="J286">
            <v>1.6</v>
          </cell>
          <cell r="K286">
            <v>1.2</v>
          </cell>
          <cell r="L286">
            <v>1.4</v>
          </cell>
        </row>
        <row r="287">
          <cell r="B287" t="str">
            <v>Phan Vaên Naâng</v>
          </cell>
          <cell r="C287" t="str">
            <v>ÑC</v>
          </cell>
          <cell r="D287">
            <v>1.3</v>
          </cell>
          <cell r="F287">
            <v>1.383</v>
          </cell>
          <cell r="G287">
            <v>151</v>
          </cell>
          <cell r="H287">
            <v>153</v>
          </cell>
          <cell r="I287">
            <v>304</v>
          </cell>
          <cell r="J287">
            <v>1.6</v>
          </cell>
          <cell r="K287">
            <v>1.6</v>
          </cell>
          <cell r="L287">
            <v>1.6</v>
          </cell>
        </row>
        <row r="288">
          <cell r="B288" t="str">
            <v>Ñaøo Taát  Ñaït</v>
          </cell>
          <cell r="D288">
            <v>1.1499999999999999</v>
          </cell>
          <cell r="F288">
            <v>1.1499999999999999</v>
          </cell>
          <cell r="G288">
            <v>150</v>
          </cell>
          <cell r="H288">
            <v>156</v>
          </cell>
          <cell r="I288">
            <v>306</v>
          </cell>
          <cell r="J288">
            <v>1.2</v>
          </cell>
          <cell r="K288">
            <v>1.4</v>
          </cell>
          <cell r="L288">
            <v>1.2999999999999998</v>
          </cell>
        </row>
        <row r="289">
          <cell r="B289" t="str">
            <v>Haø Vaên Khen</v>
          </cell>
          <cell r="D289">
            <v>1.1499999999999999</v>
          </cell>
          <cell r="F289">
            <v>1.1499999999999999</v>
          </cell>
          <cell r="G289">
            <v>144</v>
          </cell>
          <cell r="H289">
            <v>153</v>
          </cell>
          <cell r="I289">
            <v>297</v>
          </cell>
          <cell r="J289">
            <v>1.4</v>
          </cell>
          <cell r="K289">
            <v>1.6</v>
          </cell>
          <cell r="L289">
            <v>1.5</v>
          </cell>
        </row>
        <row r="290">
          <cell r="B290" t="str">
            <v>Laâm Ngoïc Chuyeân</v>
          </cell>
          <cell r="D290">
            <v>1.1499999999999999</v>
          </cell>
          <cell r="F290">
            <v>1.1499999999999999</v>
          </cell>
          <cell r="G290">
            <v>156</v>
          </cell>
          <cell r="H290">
            <v>157</v>
          </cell>
          <cell r="I290">
            <v>313</v>
          </cell>
          <cell r="J290">
            <v>1.4</v>
          </cell>
          <cell r="K290">
            <v>1.6</v>
          </cell>
          <cell r="L290">
            <v>1.5</v>
          </cell>
        </row>
        <row r="291">
          <cell r="B291" t="str">
            <v>Leâ Vaên Vuõ</v>
          </cell>
          <cell r="C291" t="str">
            <v>CT</v>
          </cell>
          <cell r="D291">
            <v>1.25</v>
          </cell>
          <cell r="F291">
            <v>1.25</v>
          </cell>
          <cell r="G291">
            <v>155</v>
          </cell>
          <cell r="H291">
            <v>156</v>
          </cell>
          <cell r="I291">
            <v>311</v>
          </cell>
          <cell r="J291">
            <v>1.6</v>
          </cell>
          <cell r="K291">
            <v>1.2</v>
          </cell>
          <cell r="L291">
            <v>1.4</v>
          </cell>
        </row>
        <row r="292">
          <cell r="B292" t="str">
            <v>Haøng Vaên Taøo</v>
          </cell>
          <cell r="C292" t="str">
            <v>CT</v>
          </cell>
          <cell r="D292">
            <v>1.3249428571428572</v>
          </cell>
          <cell r="F292">
            <v>1.349</v>
          </cell>
          <cell r="G292">
            <v>149</v>
          </cell>
          <cell r="H292">
            <v>156</v>
          </cell>
          <cell r="I292">
            <v>305</v>
          </cell>
          <cell r="J292">
            <v>1.6</v>
          </cell>
          <cell r="K292">
            <v>1.2</v>
          </cell>
          <cell r="L292">
            <v>1.4</v>
          </cell>
        </row>
        <row r="293">
          <cell r="B293" t="str">
            <v>Nguyeãn Ngoïc Bieân</v>
          </cell>
          <cell r="D293">
            <v>1.2749428571428572</v>
          </cell>
          <cell r="F293">
            <v>1.2989999999999999</v>
          </cell>
          <cell r="G293">
            <v>156</v>
          </cell>
          <cell r="H293">
            <v>156</v>
          </cell>
          <cell r="I293">
            <v>312</v>
          </cell>
          <cell r="J293">
            <v>1.4</v>
          </cell>
          <cell r="K293">
            <v>1.4</v>
          </cell>
          <cell r="L293">
            <v>1.4</v>
          </cell>
        </row>
        <row r="294">
          <cell r="B294" t="str">
            <v>Trònh Hoaøi Phöông</v>
          </cell>
          <cell r="D294">
            <v>1.2408166666666667</v>
          </cell>
          <cell r="F294">
            <v>1.264</v>
          </cell>
          <cell r="G294">
            <v>156</v>
          </cell>
          <cell r="H294">
            <v>156</v>
          </cell>
          <cell r="I294">
            <v>312</v>
          </cell>
          <cell r="J294">
            <v>1.4</v>
          </cell>
          <cell r="K294">
            <v>1.4</v>
          </cell>
          <cell r="L294">
            <v>1.4</v>
          </cell>
        </row>
        <row r="295">
          <cell r="B295" t="str">
            <v>Ñaøo Duy Haûi</v>
          </cell>
          <cell r="D295">
            <v>1.2184952380952381</v>
          </cell>
          <cell r="F295">
            <v>1.25</v>
          </cell>
          <cell r="G295">
            <v>155</v>
          </cell>
          <cell r="H295">
            <v>156</v>
          </cell>
          <cell r="I295">
            <v>311</v>
          </cell>
          <cell r="J295">
            <v>1.2</v>
          </cell>
          <cell r="K295">
            <v>1.4</v>
          </cell>
          <cell r="L295">
            <v>1.2999999999999998</v>
          </cell>
        </row>
        <row r="296">
          <cell r="B296" t="str">
            <v>Leâ Coâng Luaän</v>
          </cell>
          <cell r="D296">
            <v>1.1499999999999999</v>
          </cell>
          <cell r="F296">
            <v>1.1890000000000001</v>
          </cell>
          <cell r="G296">
            <v>144</v>
          </cell>
          <cell r="H296">
            <v>155</v>
          </cell>
          <cell r="I296">
            <v>299</v>
          </cell>
          <cell r="J296">
            <v>1.2</v>
          </cell>
          <cell r="K296">
            <v>1.2</v>
          </cell>
          <cell r="L296">
            <v>1.2</v>
          </cell>
        </row>
        <row r="297">
          <cell r="B297" t="str">
            <v>Nguyeãn Thanh Sôn</v>
          </cell>
          <cell r="C297" t="str">
            <v>CT</v>
          </cell>
          <cell r="D297">
            <v>1.2999428571428571</v>
          </cell>
          <cell r="F297">
            <v>1.329</v>
          </cell>
          <cell r="G297">
            <v>155</v>
          </cell>
          <cell r="H297">
            <v>155</v>
          </cell>
          <cell r="I297">
            <v>310</v>
          </cell>
          <cell r="J297">
            <v>1.6</v>
          </cell>
          <cell r="K297">
            <v>1.2</v>
          </cell>
          <cell r="L297">
            <v>1.4</v>
          </cell>
        </row>
        <row r="298">
          <cell r="B298" t="str">
            <v>Traàn Khaéc Ñieàu</v>
          </cell>
          <cell r="D298">
            <v>1.2184952380952381</v>
          </cell>
          <cell r="F298">
            <v>1.2390000000000001</v>
          </cell>
          <cell r="G298">
            <v>156</v>
          </cell>
          <cell r="H298">
            <v>157</v>
          </cell>
          <cell r="I298">
            <v>313</v>
          </cell>
          <cell r="J298">
            <v>1.4</v>
          </cell>
          <cell r="K298">
            <v>1.4</v>
          </cell>
          <cell r="L298">
            <v>1.4</v>
          </cell>
        </row>
        <row r="299">
          <cell r="B299" t="str">
            <v>Nguyeãn Thanh Hoàng</v>
          </cell>
          <cell r="D299">
            <v>1.2184952380952381</v>
          </cell>
          <cell r="F299">
            <v>1.2430000000000001</v>
          </cell>
          <cell r="G299">
            <v>155</v>
          </cell>
          <cell r="H299">
            <v>156</v>
          </cell>
          <cell r="I299">
            <v>311</v>
          </cell>
          <cell r="J299">
            <v>1.4</v>
          </cell>
          <cell r="K299">
            <v>1.4</v>
          </cell>
          <cell r="L299">
            <v>1.4</v>
          </cell>
        </row>
        <row r="300">
          <cell r="B300" t="str">
            <v>Nguyeãn Quang Vinh</v>
          </cell>
          <cell r="C300" t="str">
            <v>TT</v>
          </cell>
          <cell r="D300">
            <v>1.3249428571428572</v>
          </cell>
          <cell r="F300">
            <v>1.341</v>
          </cell>
          <cell r="G300">
            <v>139</v>
          </cell>
          <cell r="H300">
            <v>157</v>
          </cell>
          <cell r="I300">
            <v>296</v>
          </cell>
          <cell r="J300">
            <v>1.6</v>
          </cell>
          <cell r="K300">
            <v>1.2</v>
          </cell>
          <cell r="L300">
            <v>1.4</v>
          </cell>
        </row>
        <row r="301">
          <cell r="B301" t="str">
            <v>Traàn Thanh Tuøng</v>
          </cell>
          <cell r="D301">
            <v>1.2184952380952381</v>
          </cell>
          <cell r="F301">
            <v>1.242</v>
          </cell>
          <cell r="G301">
            <v>154</v>
          </cell>
          <cell r="H301">
            <v>146</v>
          </cell>
          <cell r="I301">
            <v>300</v>
          </cell>
          <cell r="J301">
            <v>1.4</v>
          </cell>
          <cell r="K301">
            <v>1.4</v>
          </cell>
          <cell r="L301">
            <v>1.4</v>
          </cell>
        </row>
        <row r="302">
          <cell r="B302" t="str">
            <v>Nguyeãn Höõu Taøi</v>
          </cell>
          <cell r="D302">
            <v>1.2184952380952381</v>
          </cell>
          <cell r="F302">
            <v>1.242</v>
          </cell>
          <cell r="G302">
            <v>155</v>
          </cell>
          <cell r="H302">
            <v>148</v>
          </cell>
          <cell r="I302">
            <v>303</v>
          </cell>
          <cell r="J302">
            <v>1.4</v>
          </cell>
          <cell r="K302">
            <v>1.4</v>
          </cell>
          <cell r="L302">
            <v>1.4</v>
          </cell>
        </row>
        <row r="303">
          <cell r="B303" t="str">
            <v>Leâ Phaùt Ñaït</v>
          </cell>
          <cell r="D303">
            <v>1.2184952380952381</v>
          </cell>
          <cell r="F303">
            <v>1.2430000000000001</v>
          </cell>
          <cell r="G303">
            <v>156</v>
          </cell>
          <cell r="H303">
            <v>157</v>
          </cell>
          <cell r="I303">
            <v>313</v>
          </cell>
          <cell r="J303">
            <v>1.6</v>
          </cell>
          <cell r="K303">
            <v>1.4</v>
          </cell>
          <cell r="L303">
            <v>1.5</v>
          </cell>
        </row>
        <row r="304">
          <cell r="B304" t="str">
            <v>Nam Taán Löïc</v>
          </cell>
          <cell r="C304" t="str">
            <v>CT</v>
          </cell>
          <cell r="D304">
            <v>1.3</v>
          </cell>
          <cell r="F304">
            <v>1.3</v>
          </cell>
          <cell r="G304">
            <v>154</v>
          </cell>
          <cell r="H304">
            <v>146</v>
          </cell>
          <cell r="I304">
            <v>300</v>
          </cell>
          <cell r="J304">
            <v>1.2</v>
          </cell>
          <cell r="K304">
            <v>1.2</v>
          </cell>
          <cell r="L304">
            <v>1.2</v>
          </cell>
        </row>
        <row r="305">
          <cell r="B305" t="str">
            <v>Huyønh Quoác Söû</v>
          </cell>
          <cell r="D305">
            <v>1.1499999999999999</v>
          </cell>
          <cell r="F305">
            <v>1.1499999999999999</v>
          </cell>
          <cell r="G305">
            <v>156</v>
          </cell>
          <cell r="H305">
            <v>137</v>
          </cell>
          <cell r="I305">
            <v>293</v>
          </cell>
          <cell r="J305">
            <v>1.4</v>
          </cell>
          <cell r="K305">
            <v>1.2</v>
          </cell>
          <cell r="L305">
            <v>1.2999999999999998</v>
          </cell>
        </row>
        <row r="306">
          <cell r="B306" t="str">
            <v>Tröông Tieán Huøng</v>
          </cell>
          <cell r="D306">
            <v>1.2719982078853047</v>
          </cell>
          <cell r="F306">
            <v>1.246</v>
          </cell>
          <cell r="G306">
            <v>155</v>
          </cell>
          <cell r="H306">
            <v>145</v>
          </cell>
          <cell r="I306">
            <v>300</v>
          </cell>
          <cell r="J306">
            <v>1.4</v>
          </cell>
          <cell r="K306">
            <v>1.4</v>
          </cell>
          <cell r="L306">
            <v>1.4</v>
          </cell>
        </row>
        <row r="307">
          <cell r="B307" t="str">
            <v>Leâ Tröôøng Sa</v>
          </cell>
          <cell r="D307">
            <v>1.1499999999999999</v>
          </cell>
          <cell r="F307">
            <v>1.1499999999999999</v>
          </cell>
          <cell r="G307">
            <v>153</v>
          </cell>
          <cell r="H307">
            <v>155</v>
          </cell>
          <cell r="I307">
            <v>308</v>
          </cell>
          <cell r="J307">
            <v>1.2</v>
          </cell>
          <cell r="K307">
            <v>1.4</v>
          </cell>
          <cell r="L307">
            <v>1.2999999999999998</v>
          </cell>
        </row>
        <row r="308">
          <cell r="B308" t="str">
            <v>Leâ Kyø Maïnh</v>
          </cell>
          <cell r="F308">
            <v>0.86250000000000004</v>
          </cell>
          <cell r="H308">
            <v>72</v>
          </cell>
          <cell r="I308">
            <v>72</v>
          </cell>
          <cell r="K308">
            <v>1.4</v>
          </cell>
          <cell r="L308">
            <v>1.4</v>
          </cell>
        </row>
        <row r="309">
          <cell r="B309" t="str">
            <v>Traàn Vaên Tieån</v>
          </cell>
          <cell r="C309" t="str">
            <v>CT</v>
          </cell>
          <cell r="D309">
            <v>1.1499999999999999</v>
          </cell>
          <cell r="F309">
            <v>1.2</v>
          </cell>
          <cell r="G309">
            <v>156</v>
          </cell>
          <cell r="H309">
            <v>155</v>
          </cell>
          <cell r="I309">
            <v>311</v>
          </cell>
          <cell r="J309">
            <v>1.4</v>
          </cell>
          <cell r="K309">
            <v>1.6</v>
          </cell>
          <cell r="L309">
            <v>1.5</v>
          </cell>
        </row>
        <row r="310">
          <cell r="B310" t="str">
            <v>Trònh Xuaân Thaéng</v>
          </cell>
          <cell r="D310">
            <v>1.1499999999999999</v>
          </cell>
          <cell r="F310">
            <v>1.1499999999999999</v>
          </cell>
          <cell r="G310">
            <v>155</v>
          </cell>
          <cell r="H310">
            <v>157</v>
          </cell>
          <cell r="I310">
            <v>312</v>
          </cell>
          <cell r="J310">
            <v>1.4</v>
          </cell>
          <cell r="K310">
            <v>1.4</v>
          </cell>
          <cell r="L310">
            <v>1.4</v>
          </cell>
        </row>
        <row r="311">
          <cell r="B311" t="str">
            <v>Nguyeãn Vaên Thaém</v>
          </cell>
          <cell r="D311">
            <v>1.1499999999999999</v>
          </cell>
          <cell r="F311">
            <v>1.1499999999999999</v>
          </cell>
          <cell r="G311">
            <v>156</v>
          </cell>
          <cell r="H311">
            <v>157</v>
          </cell>
          <cell r="I311">
            <v>313</v>
          </cell>
          <cell r="J311">
            <v>1.4</v>
          </cell>
          <cell r="K311">
            <v>1.4</v>
          </cell>
          <cell r="L311">
            <v>1.4</v>
          </cell>
        </row>
        <row r="312">
          <cell r="B312" t="str">
            <v>Taøo Chís Sal</v>
          </cell>
          <cell r="D312">
            <v>1.1499999999999999</v>
          </cell>
          <cell r="F312">
            <v>1.1499999999999999</v>
          </cell>
          <cell r="G312">
            <v>149</v>
          </cell>
          <cell r="H312">
            <v>152</v>
          </cell>
          <cell r="I312">
            <v>301</v>
          </cell>
          <cell r="J312">
            <v>1.4</v>
          </cell>
          <cell r="K312">
            <v>1.4</v>
          </cell>
          <cell r="L312">
            <v>1.4</v>
          </cell>
        </row>
        <row r="313">
          <cell r="B313" t="str">
            <v>Nguyeãn Tuaán Kieät</v>
          </cell>
          <cell r="F313">
            <v>0.86250000000000004</v>
          </cell>
          <cell r="H313">
            <v>55</v>
          </cell>
          <cell r="I313">
            <v>55</v>
          </cell>
          <cell r="K313">
            <v>1</v>
          </cell>
          <cell r="L313">
            <v>1</v>
          </cell>
        </row>
        <row r="314">
          <cell r="B314" t="str">
            <v>Leâ Thaùi Bình</v>
          </cell>
          <cell r="D314">
            <v>1.3</v>
          </cell>
          <cell r="F314">
            <v>1.294</v>
          </cell>
          <cell r="G314">
            <v>156</v>
          </cell>
          <cell r="H314">
            <v>147</v>
          </cell>
          <cell r="I314">
            <v>303</v>
          </cell>
          <cell r="J314">
            <v>1.4</v>
          </cell>
          <cell r="K314">
            <v>1</v>
          </cell>
          <cell r="L314">
            <v>1.2</v>
          </cell>
        </row>
        <row r="315">
          <cell r="B315" t="str">
            <v>Nguyeãn Khaéc Vuõ</v>
          </cell>
          <cell r="D315">
            <v>1.1499999999999999</v>
          </cell>
          <cell r="F315">
            <v>1.1559999999999999</v>
          </cell>
          <cell r="G315">
            <v>156</v>
          </cell>
          <cell r="H315">
            <v>156</v>
          </cell>
          <cell r="I315">
            <v>312</v>
          </cell>
          <cell r="J315">
            <v>1.6</v>
          </cell>
          <cell r="K315">
            <v>1.6</v>
          </cell>
          <cell r="L315">
            <v>1.6</v>
          </cell>
        </row>
        <row r="316">
          <cell r="B316" t="str">
            <v>Ngoâ Minh Taâm</v>
          </cell>
          <cell r="D316">
            <v>1.1499999999999999</v>
          </cell>
          <cell r="F316">
            <v>1.1499999999999999</v>
          </cell>
          <cell r="G316">
            <v>154</v>
          </cell>
          <cell r="H316">
            <v>155</v>
          </cell>
          <cell r="I316">
            <v>309</v>
          </cell>
          <cell r="J316">
            <v>1.4</v>
          </cell>
          <cell r="K316">
            <v>1.4</v>
          </cell>
          <cell r="L316">
            <v>1.4</v>
          </cell>
        </row>
        <row r="317">
          <cell r="B317" t="str">
            <v>Nguyeãn Vaên Loäc</v>
          </cell>
          <cell r="D317">
            <v>1.1480017921146952</v>
          </cell>
          <cell r="F317">
            <v>1.149</v>
          </cell>
          <cell r="G317">
            <v>153</v>
          </cell>
          <cell r="H317">
            <v>157</v>
          </cell>
          <cell r="I317">
            <v>310</v>
          </cell>
          <cell r="J317">
            <v>1.4</v>
          </cell>
          <cell r="K317">
            <v>1.2</v>
          </cell>
          <cell r="L317">
            <v>1.2999999999999998</v>
          </cell>
        </row>
        <row r="318">
          <cell r="B318" t="str">
            <v>Traàn Vaên Töôøng</v>
          </cell>
          <cell r="D318">
            <v>1.1499999999999999</v>
          </cell>
          <cell r="F318">
            <v>1.1499999999999999</v>
          </cell>
          <cell r="G318">
            <v>156</v>
          </cell>
          <cell r="H318">
            <v>149</v>
          </cell>
          <cell r="I318">
            <v>305</v>
          </cell>
          <cell r="J318">
            <v>1.4</v>
          </cell>
          <cell r="K318">
            <v>1.2</v>
          </cell>
          <cell r="L318">
            <v>1.2999999999999998</v>
          </cell>
        </row>
        <row r="319">
          <cell r="B319" t="str">
            <v>Vuõ Duy Thaêng</v>
          </cell>
          <cell r="C319" t="str">
            <v>CT</v>
          </cell>
          <cell r="D319">
            <v>1.3657885304659498</v>
          </cell>
          <cell r="F319">
            <v>1.3460000000000001</v>
          </cell>
          <cell r="G319">
            <v>156</v>
          </cell>
          <cell r="H319">
            <v>156</v>
          </cell>
          <cell r="I319">
            <v>312</v>
          </cell>
          <cell r="J319">
            <v>1.6</v>
          </cell>
          <cell r="K319">
            <v>1.2</v>
          </cell>
          <cell r="L319">
            <v>1.4</v>
          </cell>
        </row>
        <row r="320">
          <cell r="B320" t="str">
            <v>Cao Vaên Thaønh</v>
          </cell>
          <cell r="D320">
            <v>1.2645878136200717</v>
          </cell>
          <cell r="F320">
            <v>1.268</v>
          </cell>
          <cell r="G320">
            <v>156</v>
          </cell>
          <cell r="H320">
            <v>149</v>
          </cell>
          <cell r="I320">
            <v>305</v>
          </cell>
          <cell r="J320">
            <v>1.4</v>
          </cell>
          <cell r="K320">
            <v>1.4</v>
          </cell>
          <cell r="L320">
            <v>1.4</v>
          </cell>
        </row>
        <row r="321">
          <cell r="B321" t="str">
            <v>Löu Ñöùc Ñònh</v>
          </cell>
          <cell r="C321" t="str">
            <v>CP</v>
          </cell>
          <cell r="D321">
            <v>1.3542019713261648</v>
          </cell>
          <cell r="F321">
            <v>1.319</v>
          </cell>
          <cell r="G321">
            <v>156</v>
          </cell>
          <cell r="H321">
            <v>156</v>
          </cell>
          <cell r="I321">
            <v>312</v>
          </cell>
          <cell r="J321">
            <v>1.6</v>
          </cell>
          <cell r="K321">
            <v>1.6</v>
          </cell>
          <cell r="L321">
            <v>1.6</v>
          </cell>
        </row>
        <row r="322">
          <cell r="B322" t="str">
            <v>Phaïm Thaùi Hoaø</v>
          </cell>
          <cell r="D322">
            <v>1.2265053763440861</v>
          </cell>
          <cell r="F322">
            <v>1.2330000000000001</v>
          </cell>
          <cell r="G322">
            <v>154</v>
          </cell>
          <cell r="H322">
            <v>147</v>
          </cell>
          <cell r="I322">
            <v>301</v>
          </cell>
          <cell r="J322">
            <v>1.4</v>
          </cell>
          <cell r="K322">
            <v>1.4</v>
          </cell>
          <cell r="L322">
            <v>1.4</v>
          </cell>
        </row>
        <row r="323">
          <cell r="B323" t="str">
            <v>Dö Minh Taâm</v>
          </cell>
          <cell r="D323">
            <v>1.2979928315412186</v>
          </cell>
          <cell r="F323">
            <v>1.28</v>
          </cell>
          <cell r="G323">
            <v>156</v>
          </cell>
          <cell r="H323">
            <v>156</v>
          </cell>
          <cell r="I323">
            <v>312</v>
          </cell>
          <cell r="J323">
            <v>1.2</v>
          </cell>
          <cell r="K323">
            <v>1.4</v>
          </cell>
          <cell r="L323">
            <v>1.2999999999999998</v>
          </cell>
        </row>
        <row r="324">
          <cell r="B324" t="str">
            <v>Nguyeãn Anh Tuaán A</v>
          </cell>
          <cell r="D324">
            <v>1.2205376344086021</v>
          </cell>
          <cell r="F324">
            <v>1.228</v>
          </cell>
          <cell r="G324">
            <v>152</v>
          </cell>
          <cell r="H324">
            <v>156</v>
          </cell>
          <cell r="I324">
            <v>308</v>
          </cell>
          <cell r="J324">
            <v>1.4</v>
          </cell>
          <cell r="K324">
            <v>1.4</v>
          </cell>
          <cell r="L324">
            <v>1.4</v>
          </cell>
        </row>
        <row r="325">
          <cell r="B325" t="str">
            <v>Ngoâ Xuaân Tueä</v>
          </cell>
          <cell r="D325">
            <v>1.2758691756272402</v>
          </cell>
          <cell r="F325">
            <v>1.2709999999999999</v>
          </cell>
          <cell r="G325">
            <v>153</v>
          </cell>
          <cell r="H325">
            <v>156</v>
          </cell>
          <cell r="I325">
            <v>309</v>
          </cell>
          <cell r="J325">
            <v>1.2</v>
          </cell>
          <cell r="K325">
            <v>1.4</v>
          </cell>
          <cell r="L325">
            <v>1.2999999999999998</v>
          </cell>
        </row>
        <row r="326">
          <cell r="B326" t="str">
            <v>Nguyeãn Tieán Duõng</v>
          </cell>
          <cell r="D326">
            <v>1.2187853046594981</v>
          </cell>
          <cell r="F326">
            <v>1.181</v>
          </cell>
          <cell r="G326">
            <v>154</v>
          </cell>
          <cell r="H326">
            <v>143</v>
          </cell>
          <cell r="I326">
            <v>297</v>
          </cell>
          <cell r="J326">
            <v>1.4</v>
          </cell>
          <cell r="K326">
            <v>1.4</v>
          </cell>
          <cell r="L326">
            <v>1.4</v>
          </cell>
        </row>
        <row r="327">
          <cell r="B327" t="str">
            <v>Trònh Ngoïc Toaøn</v>
          </cell>
          <cell r="D327">
            <v>1.1776254480286739</v>
          </cell>
          <cell r="F327">
            <v>1.1719999999999999</v>
          </cell>
          <cell r="G327">
            <v>152</v>
          </cell>
          <cell r="H327">
            <v>154</v>
          </cell>
          <cell r="I327">
            <v>306</v>
          </cell>
          <cell r="J327">
            <v>1.4</v>
          </cell>
          <cell r="K327">
            <v>1.6</v>
          </cell>
          <cell r="L327">
            <v>1.5</v>
          </cell>
        </row>
        <row r="328">
          <cell r="B328" t="str">
            <v>Nguyeãn Coâng Danh</v>
          </cell>
          <cell r="D328">
            <v>1.2348207885304658</v>
          </cell>
          <cell r="F328">
            <v>1.236</v>
          </cell>
          <cell r="G328">
            <v>155</v>
          </cell>
          <cell r="H328">
            <v>157</v>
          </cell>
          <cell r="I328">
            <v>312</v>
          </cell>
          <cell r="J328">
            <v>1.4</v>
          </cell>
          <cell r="K328">
            <v>1.4</v>
          </cell>
          <cell r="L328">
            <v>1.4</v>
          </cell>
        </row>
        <row r="329">
          <cell r="B329" t="str">
            <v>Nguyeãn Nhö  Chöôøng</v>
          </cell>
          <cell r="C329" t="str">
            <v>CT</v>
          </cell>
          <cell r="D329">
            <v>1.3367293906810034</v>
          </cell>
          <cell r="F329">
            <v>1.319</v>
          </cell>
          <cell r="G329">
            <v>133</v>
          </cell>
          <cell r="H329">
            <v>155</v>
          </cell>
          <cell r="I329">
            <v>288</v>
          </cell>
          <cell r="J329">
            <v>1.6</v>
          </cell>
          <cell r="K329">
            <v>1.6</v>
          </cell>
          <cell r="L329">
            <v>1.6</v>
          </cell>
        </row>
        <row r="330">
          <cell r="B330" t="str">
            <v>Hoaøng Minh Taân</v>
          </cell>
          <cell r="C330" t="str">
            <v>CP</v>
          </cell>
          <cell r="D330">
            <v>1.2991666666666666</v>
          </cell>
          <cell r="F330">
            <v>1.3029999999999999</v>
          </cell>
          <cell r="G330">
            <v>151</v>
          </cell>
          <cell r="H330">
            <v>157</v>
          </cell>
          <cell r="I330">
            <v>308</v>
          </cell>
          <cell r="J330">
            <v>1.4</v>
          </cell>
          <cell r="K330">
            <v>1.6</v>
          </cell>
          <cell r="L330">
            <v>1.5</v>
          </cell>
        </row>
        <row r="331">
          <cell r="B331" t="str">
            <v>Nguyeãn Tuaán Anh</v>
          </cell>
          <cell r="D331">
            <v>1.3276168458781361</v>
          </cell>
          <cell r="F331">
            <v>1.302</v>
          </cell>
          <cell r="G331">
            <v>156</v>
          </cell>
          <cell r="H331">
            <v>157</v>
          </cell>
          <cell r="I331">
            <v>313</v>
          </cell>
          <cell r="J331">
            <v>1.4</v>
          </cell>
          <cell r="K331">
            <v>1.4</v>
          </cell>
          <cell r="L331">
            <v>1.4</v>
          </cell>
        </row>
        <row r="332">
          <cell r="B332" t="str">
            <v>Phan Sinh Ngaân</v>
          </cell>
          <cell r="D332">
            <v>1.3520514336917564</v>
          </cell>
          <cell r="F332">
            <v>1.306</v>
          </cell>
          <cell r="G332">
            <v>153</v>
          </cell>
          <cell r="H332">
            <v>154</v>
          </cell>
          <cell r="I332">
            <v>307</v>
          </cell>
          <cell r="J332">
            <v>1.4</v>
          </cell>
          <cell r="K332">
            <v>1.4</v>
          </cell>
          <cell r="L332">
            <v>1.4</v>
          </cell>
        </row>
        <row r="333">
          <cell r="B333" t="str">
            <v>Vuõ Duy Theá</v>
          </cell>
          <cell r="D333">
            <v>1.2768996415770608</v>
          </cell>
          <cell r="F333">
            <v>1.2709999999999999</v>
          </cell>
          <cell r="G333">
            <v>156</v>
          </cell>
          <cell r="H333">
            <v>156</v>
          </cell>
          <cell r="I333">
            <v>312</v>
          </cell>
          <cell r="J333">
            <v>1.4</v>
          </cell>
          <cell r="K333">
            <v>1.4</v>
          </cell>
          <cell r="L333">
            <v>1.4</v>
          </cell>
        </row>
        <row r="334">
          <cell r="B334" t="str">
            <v>Huyønh Quoác Phuù</v>
          </cell>
          <cell r="D334">
            <v>1.267706093189964</v>
          </cell>
          <cell r="F334">
            <v>1.2649999999999999</v>
          </cell>
          <cell r="G334">
            <v>156</v>
          </cell>
          <cell r="H334">
            <v>157</v>
          </cell>
          <cell r="I334">
            <v>313</v>
          </cell>
          <cell r="J334">
            <v>1.4</v>
          </cell>
          <cell r="K334">
            <v>1.4</v>
          </cell>
          <cell r="L334">
            <v>1.4</v>
          </cell>
        </row>
        <row r="335">
          <cell r="B335" t="str">
            <v>Danh Quang</v>
          </cell>
          <cell r="D335">
            <v>1.2841884280593956</v>
          </cell>
          <cell r="F335">
            <v>1.2709999999999999</v>
          </cell>
          <cell r="G335">
            <v>154</v>
          </cell>
          <cell r="H335">
            <v>156</v>
          </cell>
          <cell r="I335">
            <v>310</v>
          </cell>
          <cell r="J335">
            <v>1.4</v>
          </cell>
          <cell r="K335">
            <v>1.6</v>
          </cell>
          <cell r="L335">
            <v>1.5</v>
          </cell>
        </row>
        <row r="336">
          <cell r="B336" t="str">
            <v>Ñoã Minh Taâm</v>
          </cell>
          <cell r="D336">
            <v>1.1675806451612902</v>
          </cell>
          <cell r="F336">
            <v>1.159</v>
          </cell>
          <cell r="G336">
            <v>156</v>
          </cell>
          <cell r="H336">
            <v>156</v>
          </cell>
          <cell r="I336">
            <v>312</v>
          </cell>
          <cell r="J336">
            <v>1.4</v>
          </cell>
          <cell r="K336">
            <v>1.4</v>
          </cell>
          <cell r="L336">
            <v>1.4</v>
          </cell>
        </row>
        <row r="337">
          <cell r="B337" t="str">
            <v>Huyønh Chí Trung</v>
          </cell>
          <cell r="D337">
            <v>1.1558781362007169</v>
          </cell>
          <cell r="F337">
            <v>1.1339999999999999</v>
          </cell>
          <cell r="G337">
            <v>153</v>
          </cell>
          <cell r="H337">
            <v>155</v>
          </cell>
          <cell r="I337">
            <v>308</v>
          </cell>
          <cell r="J337">
            <v>1.4</v>
          </cell>
          <cell r="K337">
            <v>1.4</v>
          </cell>
          <cell r="L337">
            <v>1.4</v>
          </cell>
        </row>
        <row r="338">
          <cell r="B338" t="str">
            <v>Nguyeãn Thaùi Vieät</v>
          </cell>
          <cell r="D338">
            <v>1.1696071428571428</v>
          </cell>
          <cell r="F338">
            <v>1.177</v>
          </cell>
          <cell r="G338">
            <v>156</v>
          </cell>
          <cell r="H338">
            <v>157</v>
          </cell>
          <cell r="I338">
            <v>313</v>
          </cell>
          <cell r="J338">
            <v>1.4</v>
          </cell>
          <cell r="K338">
            <v>1.6</v>
          </cell>
          <cell r="L338">
            <v>1.5</v>
          </cell>
        </row>
        <row r="339">
          <cell r="B339" t="str">
            <v>Phaïm Taán Giaøu</v>
          </cell>
          <cell r="C339" t="str">
            <v>CT</v>
          </cell>
          <cell r="D339">
            <v>1.3337275985663082</v>
          </cell>
          <cell r="F339">
            <v>1.337</v>
          </cell>
          <cell r="G339">
            <v>156</v>
          </cell>
          <cell r="H339">
            <v>157</v>
          </cell>
          <cell r="I339">
            <v>313</v>
          </cell>
          <cell r="J339">
            <v>1.4</v>
          </cell>
          <cell r="K339">
            <v>1.2</v>
          </cell>
          <cell r="L339">
            <v>1.2999999999999998</v>
          </cell>
        </row>
        <row r="340">
          <cell r="B340" t="str">
            <v>Taï Vaên Beâ</v>
          </cell>
          <cell r="C340" t="str">
            <v>CP</v>
          </cell>
          <cell r="D340">
            <v>1.2983602150537634</v>
          </cell>
          <cell r="F340">
            <v>1.2849999999999999</v>
          </cell>
          <cell r="G340">
            <v>156</v>
          </cell>
          <cell r="H340">
            <v>154</v>
          </cell>
          <cell r="I340">
            <v>310</v>
          </cell>
          <cell r="J340">
            <v>1.4</v>
          </cell>
          <cell r="K340">
            <v>1.4</v>
          </cell>
          <cell r="L340">
            <v>1.4</v>
          </cell>
        </row>
        <row r="341">
          <cell r="B341" t="str">
            <v>Cao Trí Duõng</v>
          </cell>
          <cell r="D341">
            <v>1.2560573476702508</v>
          </cell>
          <cell r="F341">
            <v>1.2490000000000001</v>
          </cell>
          <cell r="G341">
            <v>156</v>
          </cell>
          <cell r="H341">
            <v>153</v>
          </cell>
          <cell r="I341">
            <v>309</v>
          </cell>
          <cell r="J341">
            <v>1.4</v>
          </cell>
          <cell r="K341">
            <v>1.4</v>
          </cell>
          <cell r="L341">
            <v>1.4</v>
          </cell>
        </row>
        <row r="342">
          <cell r="B342" t="str">
            <v>Söû Hoaøng Vinh</v>
          </cell>
          <cell r="D342">
            <v>1.2624532770097285</v>
          </cell>
          <cell r="F342">
            <v>1.2789999999999999</v>
          </cell>
          <cell r="G342">
            <v>151</v>
          </cell>
          <cell r="H342">
            <v>157</v>
          </cell>
          <cell r="I342">
            <v>308</v>
          </cell>
          <cell r="J342">
            <v>1.4</v>
          </cell>
          <cell r="K342">
            <v>1.4</v>
          </cell>
          <cell r="L342">
            <v>1.4</v>
          </cell>
        </row>
        <row r="343">
          <cell r="B343" t="str">
            <v>Nguyeãn Tuaán Höng</v>
          </cell>
          <cell r="D343">
            <v>1.3002963645673322</v>
          </cell>
          <cell r="F343">
            <v>1.282</v>
          </cell>
          <cell r="G343">
            <v>156</v>
          </cell>
          <cell r="H343">
            <v>157</v>
          </cell>
          <cell r="I343">
            <v>313</v>
          </cell>
          <cell r="J343">
            <v>1.4</v>
          </cell>
          <cell r="K343">
            <v>1.4</v>
          </cell>
          <cell r="L343">
            <v>1.4</v>
          </cell>
        </row>
        <row r="344">
          <cell r="B344" t="str">
            <v>Thaân Hoaøng Tieán</v>
          </cell>
          <cell r="D344">
            <v>1.0017833333333332</v>
          </cell>
          <cell r="F344">
            <v>1.038</v>
          </cell>
          <cell r="G344">
            <v>148</v>
          </cell>
          <cell r="H344">
            <v>146</v>
          </cell>
          <cell r="I344">
            <v>294</v>
          </cell>
          <cell r="J344">
            <v>1.2</v>
          </cell>
          <cell r="K344">
            <v>1.2</v>
          </cell>
          <cell r="L344">
            <v>1.2</v>
          </cell>
        </row>
        <row r="345">
          <cell r="B345" t="str">
            <v>Cao Vaên UÙt</v>
          </cell>
          <cell r="D345">
            <v>1.252616487455197</v>
          </cell>
          <cell r="F345">
            <v>1.266</v>
          </cell>
          <cell r="G345">
            <v>155</v>
          </cell>
          <cell r="H345">
            <v>155</v>
          </cell>
          <cell r="I345">
            <v>310</v>
          </cell>
          <cell r="J345">
            <v>1.4</v>
          </cell>
          <cell r="K345">
            <v>1.4</v>
          </cell>
          <cell r="L345">
            <v>1.4</v>
          </cell>
        </row>
        <row r="346">
          <cell r="B346" t="str">
            <v>Nguyeãn Thanh Huøng</v>
          </cell>
          <cell r="D346">
            <v>1.2778218125960064</v>
          </cell>
          <cell r="F346">
            <v>1.2629999999999999</v>
          </cell>
          <cell r="G346">
            <v>153</v>
          </cell>
          <cell r="H346">
            <v>157</v>
          </cell>
          <cell r="I346">
            <v>310</v>
          </cell>
          <cell r="J346">
            <v>1.4</v>
          </cell>
          <cell r="K346">
            <v>1.4</v>
          </cell>
          <cell r="L346">
            <v>1.4</v>
          </cell>
        </row>
        <row r="347">
          <cell r="B347" t="str">
            <v>Traàn Ngoïc Ñoâng</v>
          </cell>
          <cell r="D347">
            <v>1.2266571684587813</v>
          </cell>
          <cell r="F347">
            <v>1.1719999999999999</v>
          </cell>
          <cell r="G347">
            <v>155</v>
          </cell>
          <cell r="H347">
            <v>156</v>
          </cell>
          <cell r="I347">
            <v>311</v>
          </cell>
          <cell r="J347">
            <v>1.4</v>
          </cell>
          <cell r="K347">
            <v>1.4</v>
          </cell>
          <cell r="L347">
            <v>1.4</v>
          </cell>
        </row>
        <row r="348">
          <cell r="B348" t="str">
            <v>Leâ Baù Vöông</v>
          </cell>
          <cell r="D348">
            <v>1.178431899641577</v>
          </cell>
          <cell r="F348">
            <v>1.167</v>
          </cell>
          <cell r="G348">
            <v>156</v>
          </cell>
          <cell r="H348">
            <v>146</v>
          </cell>
          <cell r="I348">
            <v>302</v>
          </cell>
          <cell r="J348">
            <v>1.4</v>
          </cell>
          <cell r="K348">
            <v>1.4</v>
          </cell>
          <cell r="L348">
            <v>1.4</v>
          </cell>
        </row>
        <row r="349">
          <cell r="B349" t="str">
            <v>Vaên minh Maät</v>
          </cell>
          <cell r="C349" t="str">
            <v>TT</v>
          </cell>
          <cell r="D349">
            <v>1.3167</v>
          </cell>
          <cell r="F349">
            <v>1.359</v>
          </cell>
          <cell r="G349">
            <v>151</v>
          </cell>
          <cell r="H349">
            <v>157</v>
          </cell>
          <cell r="I349">
            <v>308</v>
          </cell>
          <cell r="J349">
            <v>1.4</v>
          </cell>
          <cell r="K349">
            <v>1.4</v>
          </cell>
          <cell r="L349">
            <v>1.4</v>
          </cell>
        </row>
        <row r="350">
          <cell r="B350" t="str">
            <v>Döông Thanh Sôn</v>
          </cell>
          <cell r="D350">
            <v>1.2916666666666665</v>
          </cell>
          <cell r="F350">
            <v>1.296</v>
          </cell>
          <cell r="G350">
            <v>147</v>
          </cell>
          <cell r="H350">
            <v>155</v>
          </cell>
          <cell r="I350">
            <v>302</v>
          </cell>
          <cell r="J350">
            <v>1.4</v>
          </cell>
          <cell r="K350">
            <v>1.4</v>
          </cell>
          <cell r="L350">
            <v>1.4</v>
          </cell>
        </row>
        <row r="351">
          <cell r="B351" t="str">
            <v>Nguyeãn Vaên Hoaø</v>
          </cell>
          <cell r="C351" t="str">
            <v>TP</v>
          </cell>
          <cell r="D351">
            <v>1.3</v>
          </cell>
          <cell r="F351">
            <v>1.3</v>
          </cell>
          <cell r="G351">
            <v>150</v>
          </cell>
          <cell r="H351">
            <v>153</v>
          </cell>
          <cell r="I351">
            <v>303</v>
          </cell>
          <cell r="J351">
            <v>1.6</v>
          </cell>
          <cell r="K351">
            <v>1.6</v>
          </cell>
          <cell r="L351">
            <v>1.6</v>
          </cell>
        </row>
        <row r="352">
          <cell r="B352" t="str">
            <v>Nguyeãn Taán Cöôøng</v>
          </cell>
          <cell r="D352">
            <v>1.25</v>
          </cell>
          <cell r="F352">
            <v>1.25</v>
          </cell>
          <cell r="G352">
            <v>148</v>
          </cell>
          <cell r="H352">
            <v>157</v>
          </cell>
          <cell r="I352">
            <v>305</v>
          </cell>
          <cell r="J352">
            <v>1.6</v>
          </cell>
          <cell r="K352">
            <v>1.6</v>
          </cell>
          <cell r="L352">
            <v>1.6</v>
          </cell>
        </row>
        <row r="353">
          <cell r="B353" t="str">
            <v>Danh Höôøng</v>
          </cell>
          <cell r="D353">
            <v>1.25</v>
          </cell>
          <cell r="F353">
            <v>1.25</v>
          </cell>
          <cell r="G353">
            <v>150</v>
          </cell>
          <cell r="H353">
            <v>156</v>
          </cell>
          <cell r="I353">
            <v>306</v>
          </cell>
          <cell r="J353">
            <v>1.6</v>
          </cell>
          <cell r="K353">
            <v>1.4</v>
          </cell>
          <cell r="L353">
            <v>1.5</v>
          </cell>
        </row>
        <row r="354">
          <cell r="B354" t="str">
            <v>Thaùi Truyeàn Thoáng</v>
          </cell>
          <cell r="D354">
            <v>1.25</v>
          </cell>
          <cell r="F354">
            <v>1.25</v>
          </cell>
          <cell r="G354">
            <v>151</v>
          </cell>
          <cell r="H354">
            <v>157</v>
          </cell>
          <cell r="I354">
            <v>308</v>
          </cell>
          <cell r="J354">
            <v>1.4</v>
          </cell>
          <cell r="K354">
            <v>1.4</v>
          </cell>
          <cell r="L354">
            <v>1.4</v>
          </cell>
        </row>
        <row r="355">
          <cell r="B355" t="str">
            <v>Ng Thanh Sang</v>
          </cell>
          <cell r="D355">
            <v>1.25</v>
          </cell>
          <cell r="F355">
            <v>1.25</v>
          </cell>
          <cell r="G355">
            <v>151</v>
          </cell>
          <cell r="H355">
            <v>157</v>
          </cell>
          <cell r="I355">
            <v>308</v>
          </cell>
          <cell r="J355">
            <v>1.4</v>
          </cell>
          <cell r="K355">
            <v>1.4</v>
          </cell>
          <cell r="L355">
            <v>1.4</v>
          </cell>
        </row>
        <row r="356">
          <cell r="B356" t="str">
            <v>Phaïm Vaên Phuù</v>
          </cell>
          <cell r="D356">
            <v>1.25</v>
          </cell>
          <cell r="F356">
            <v>1.25</v>
          </cell>
          <cell r="G356">
            <v>151</v>
          </cell>
          <cell r="H356">
            <v>157</v>
          </cell>
          <cell r="I356">
            <v>308</v>
          </cell>
          <cell r="J356">
            <v>1.4</v>
          </cell>
          <cell r="K356">
            <v>1.4</v>
          </cell>
          <cell r="L356">
            <v>1.4</v>
          </cell>
        </row>
        <row r="357">
          <cell r="B357" t="str">
            <v>Voõ ngoïc Phöôùc</v>
          </cell>
          <cell r="D357">
            <v>1.25</v>
          </cell>
          <cell r="F357">
            <v>1.25</v>
          </cell>
          <cell r="G357">
            <v>147</v>
          </cell>
          <cell r="H357">
            <v>155</v>
          </cell>
          <cell r="I357">
            <v>302</v>
          </cell>
          <cell r="J357">
            <v>1.4</v>
          </cell>
          <cell r="K357">
            <v>1.4</v>
          </cell>
          <cell r="L357">
            <v>1.4</v>
          </cell>
        </row>
        <row r="358">
          <cell r="B358" t="str">
            <v>Lám Quang Sang</v>
          </cell>
          <cell r="F358">
            <v>0.86250000000000004</v>
          </cell>
          <cell r="H358">
            <v>72</v>
          </cell>
          <cell r="I358">
            <v>72</v>
          </cell>
          <cell r="K358">
            <v>1.4</v>
          </cell>
          <cell r="L358">
            <v>1.4</v>
          </cell>
        </row>
        <row r="359">
          <cell r="B359" t="str">
            <v>Buøi Ñình Giaùp</v>
          </cell>
          <cell r="D359">
            <v>1.25</v>
          </cell>
          <cell r="F359">
            <v>1.25</v>
          </cell>
          <cell r="G359">
            <v>156</v>
          </cell>
          <cell r="H359">
            <v>134</v>
          </cell>
          <cell r="I359">
            <v>290</v>
          </cell>
          <cell r="J359">
            <v>1.6</v>
          </cell>
          <cell r="K359">
            <v>1.6</v>
          </cell>
          <cell r="L359">
            <v>1.6</v>
          </cell>
        </row>
        <row r="360">
          <cell r="B360" t="str">
            <v>Laâm Vaên Giang</v>
          </cell>
          <cell r="D360">
            <v>1.25</v>
          </cell>
          <cell r="F360">
            <v>1.25</v>
          </cell>
          <cell r="G360">
            <v>156</v>
          </cell>
          <cell r="H360">
            <v>157</v>
          </cell>
          <cell r="I360">
            <v>313</v>
          </cell>
          <cell r="J360">
            <v>1.4</v>
          </cell>
          <cell r="K360">
            <v>1.4</v>
          </cell>
          <cell r="L360">
            <v>1.4</v>
          </cell>
        </row>
        <row r="361">
          <cell r="B361" t="str">
            <v>Trieäu Quang Höng</v>
          </cell>
          <cell r="D361">
            <v>1.25</v>
          </cell>
          <cell r="F361">
            <v>1.25</v>
          </cell>
          <cell r="G361">
            <v>156</v>
          </cell>
          <cell r="H361">
            <v>152</v>
          </cell>
          <cell r="I361">
            <v>308</v>
          </cell>
          <cell r="J361">
            <v>1.4</v>
          </cell>
          <cell r="K361">
            <v>1.4</v>
          </cell>
          <cell r="L361">
            <v>1.4</v>
          </cell>
        </row>
        <row r="362">
          <cell r="B362" t="str">
            <v>Leâ ngoïc Bieân</v>
          </cell>
          <cell r="D362">
            <v>1.25</v>
          </cell>
          <cell r="F362">
            <v>1.25</v>
          </cell>
          <cell r="G362">
            <v>156</v>
          </cell>
          <cell r="H362">
            <v>156</v>
          </cell>
          <cell r="I362">
            <v>312</v>
          </cell>
          <cell r="J362">
            <v>1</v>
          </cell>
          <cell r="K362">
            <v>1.4</v>
          </cell>
          <cell r="L362">
            <v>1.2</v>
          </cell>
        </row>
        <row r="363">
          <cell r="B363" t="str">
            <v>Nguyeãn Vaên Laäp</v>
          </cell>
          <cell r="D363">
            <v>1.25</v>
          </cell>
          <cell r="F363">
            <v>1.25</v>
          </cell>
          <cell r="G363">
            <v>154</v>
          </cell>
          <cell r="H363">
            <v>156</v>
          </cell>
          <cell r="I363">
            <v>310</v>
          </cell>
          <cell r="J363">
            <v>1.4</v>
          </cell>
          <cell r="K363">
            <v>1.4</v>
          </cell>
          <cell r="L363">
            <v>1.4</v>
          </cell>
        </row>
        <row r="364">
          <cell r="B364" t="str">
            <v>Nguyeãn Phuù Tuùc</v>
          </cell>
          <cell r="D364">
            <v>1.2170000000000001</v>
          </cell>
          <cell r="F364">
            <v>1.234</v>
          </cell>
          <cell r="G364">
            <v>156</v>
          </cell>
          <cell r="H364">
            <v>156</v>
          </cell>
          <cell r="I364">
            <v>312</v>
          </cell>
          <cell r="J364">
            <v>1.4</v>
          </cell>
          <cell r="K364">
            <v>1.4</v>
          </cell>
          <cell r="L364">
            <v>1.4</v>
          </cell>
        </row>
        <row r="365">
          <cell r="B365" t="str">
            <v>Traàn Ñình Long</v>
          </cell>
          <cell r="D365">
            <v>1.25</v>
          </cell>
          <cell r="F365">
            <v>1.25</v>
          </cell>
          <cell r="G365">
            <v>156</v>
          </cell>
          <cell r="H365">
            <v>157</v>
          </cell>
          <cell r="I365">
            <v>313</v>
          </cell>
          <cell r="J365">
            <v>1.4</v>
          </cell>
          <cell r="K365">
            <v>1.4</v>
          </cell>
          <cell r="L365">
            <v>1.4</v>
          </cell>
        </row>
        <row r="366">
          <cell r="B366" t="str">
            <v>Toâ Ngoïc Mai</v>
          </cell>
          <cell r="D366">
            <v>1.3</v>
          </cell>
          <cell r="F366">
            <v>1.3</v>
          </cell>
          <cell r="G366">
            <v>154</v>
          </cell>
          <cell r="H366">
            <v>157</v>
          </cell>
          <cell r="I366">
            <v>311</v>
          </cell>
          <cell r="J366">
            <v>1.6</v>
          </cell>
          <cell r="K366">
            <v>1.6</v>
          </cell>
          <cell r="L366">
            <v>1.6</v>
          </cell>
        </row>
        <row r="367">
          <cell r="B367" t="str">
            <v>Ng  Coâng Laønh</v>
          </cell>
          <cell r="D367">
            <v>1.25</v>
          </cell>
          <cell r="F367">
            <v>1.25</v>
          </cell>
          <cell r="G367">
            <v>148</v>
          </cell>
          <cell r="H367">
            <v>152</v>
          </cell>
          <cell r="I367">
            <v>300</v>
          </cell>
          <cell r="J367">
            <v>1.4</v>
          </cell>
          <cell r="K367">
            <v>1.4</v>
          </cell>
          <cell r="L367">
            <v>1.4</v>
          </cell>
        </row>
        <row r="368">
          <cell r="B368" t="str">
            <v>Ñaøm Ñöùc Minh</v>
          </cell>
          <cell r="D368">
            <v>1.25</v>
          </cell>
          <cell r="F368">
            <v>1.25</v>
          </cell>
          <cell r="G368">
            <v>150</v>
          </cell>
          <cell r="H368">
            <v>157</v>
          </cell>
          <cell r="I368">
            <v>307</v>
          </cell>
          <cell r="J368">
            <v>1.4</v>
          </cell>
          <cell r="K368">
            <v>1.4</v>
          </cell>
          <cell r="L368">
            <v>1.4</v>
          </cell>
        </row>
        <row r="369">
          <cell r="B369" t="str">
            <v>Mai Vaên Tröïc</v>
          </cell>
          <cell r="D369">
            <v>1.25</v>
          </cell>
          <cell r="F369">
            <v>1.25</v>
          </cell>
          <cell r="G369">
            <v>156</v>
          </cell>
          <cell r="H369">
            <v>145</v>
          </cell>
          <cell r="I369">
            <v>301</v>
          </cell>
          <cell r="J369">
            <v>1.4</v>
          </cell>
          <cell r="K369">
            <v>1.4</v>
          </cell>
          <cell r="L369">
            <v>1.4</v>
          </cell>
        </row>
        <row r="370">
          <cell r="B370" t="str">
            <v>Laâm Vaên Sang</v>
          </cell>
          <cell r="C370" t="str">
            <v>CT</v>
          </cell>
          <cell r="D370">
            <v>1.3</v>
          </cell>
          <cell r="F370">
            <v>1.302</v>
          </cell>
          <cell r="G370">
            <v>156</v>
          </cell>
          <cell r="H370">
            <v>157</v>
          </cell>
          <cell r="I370">
            <v>313</v>
          </cell>
          <cell r="J370">
            <v>1.6</v>
          </cell>
          <cell r="K370">
            <v>1.2</v>
          </cell>
          <cell r="L370">
            <v>1.4</v>
          </cell>
        </row>
        <row r="371">
          <cell r="B371" t="str">
            <v>Buøi Huy Chöông</v>
          </cell>
          <cell r="D371">
            <v>1.1499999999999999</v>
          </cell>
          <cell r="F371">
            <v>1.151</v>
          </cell>
          <cell r="G371">
            <v>141</v>
          </cell>
          <cell r="H371">
            <v>152</v>
          </cell>
          <cell r="I371">
            <v>293</v>
          </cell>
          <cell r="J371">
            <v>1.4</v>
          </cell>
          <cell r="K371">
            <v>1.4</v>
          </cell>
          <cell r="L371">
            <v>1.4</v>
          </cell>
        </row>
        <row r="372">
          <cell r="B372" t="str">
            <v>Nguyeãn Höõu Thaïnh</v>
          </cell>
          <cell r="D372">
            <v>1.1499999999999999</v>
          </cell>
          <cell r="F372">
            <v>1.151</v>
          </cell>
          <cell r="G372">
            <v>156</v>
          </cell>
          <cell r="H372">
            <v>156</v>
          </cell>
          <cell r="I372">
            <v>312</v>
          </cell>
          <cell r="J372">
            <v>1.2</v>
          </cell>
          <cell r="K372">
            <v>1.4</v>
          </cell>
          <cell r="L372">
            <v>1.2999999999999998</v>
          </cell>
        </row>
        <row r="373">
          <cell r="B373" t="str">
            <v>Laâm Höõu Thöùc</v>
          </cell>
          <cell r="D373">
            <v>1.2</v>
          </cell>
          <cell r="F373">
            <v>1.1850000000000001</v>
          </cell>
          <cell r="G373">
            <v>139</v>
          </cell>
          <cell r="H373">
            <v>143</v>
          </cell>
          <cell r="I373">
            <v>282</v>
          </cell>
          <cell r="J373">
            <v>1.2</v>
          </cell>
          <cell r="K373">
            <v>1.2</v>
          </cell>
          <cell r="L373">
            <v>1.2</v>
          </cell>
        </row>
        <row r="374">
          <cell r="B374" t="str">
            <v>Nguyeãn Xuaân Möôøi</v>
          </cell>
          <cell r="D374">
            <v>1.2575075268817206</v>
          </cell>
          <cell r="F374">
            <v>1.206</v>
          </cell>
          <cell r="G374">
            <v>155</v>
          </cell>
          <cell r="H374">
            <v>150</v>
          </cell>
          <cell r="I374">
            <v>305</v>
          </cell>
          <cell r="J374">
            <v>1.4</v>
          </cell>
          <cell r="K374">
            <v>1.4</v>
          </cell>
          <cell r="L374">
            <v>1.4</v>
          </cell>
        </row>
        <row r="375">
          <cell r="B375" t="str">
            <v>Traàn Vaên Ñaït</v>
          </cell>
          <cell r="D375">
            <v>1.1499999999999999</v>
          </cell>
          <cell r="F375">
            <v>1.171</v>
          </cell>
          <cell r="G375">
            <v>153</v>
          </cell>
          <cell r="H375">
            <v>154</v>
          </cell>
          <cell r="I375">
            <v>307</v>
          </cell>
          <cell r="J375">
            <v>1.4</v>
          </cell>
          <cell r="K375">
            <v>1.6</v>
          </cell>
          <cell r="L375">
            <v>1.5</v>
          </cell>
        </row>
        <row r="376">
          <cell r="B376" t="str">
            <v>Traàn Vaên Tieán</v>
          </cell>
          <cell r="D376">
            <v>1.1572222222222222</v>
          </cell>
          <cell r="F376">
            <v>1.165</v>
          </cell>
          <cell r="G376">
            <v>156</v>
          </cell>
          <cell r="H376">
            <v>155</v>
          </cell>
          <cell r="I376">
            <v>311</v>
          </cell>
          <cell r="J376">
            <v>1.2</v>
          </cell>
          <cell r="K376">
            <v>1.4</v>
          </cell>
          <cell r="L376">
            <v>1.2999999999999998</v>
          </cell>
        </row>
        <row r="377">
          <cell r="B377" t="str">
            <v>Trònh Vaên Thaùi</v>
          </cell>
          <cell r="F377">
            <v>0.86250000000000004</v>
          </cell>
          <cell r="H377">
            <v>76</v>
          </cell>
          <cell r="I377">
            <v>76</v>
          </cell>
          <cell r="K377">
            <v>1.4</v>
          </cell>
          <cell r="L377">
            <v>1.4</v>
          </cell>
        </row>
        <row r="378">
          <cell r="B378" t="str">
            <v>Nguyeãn Hoaøng Nam</v>
          </cell>
          <cell r="C378" t="str">
            <v>CT</v>
          </cell>
          <cell r="D378">
            <v>1.1499999999999999</v>
          </cell>
          <cell r="F378">
            <v>1.2</v>
          </cell>
          <cell r="G378">
            <v>148</v>
          </cell>
          <cell r="H378">
            <v>155</v>
          </cell>
          <cell r="I378">
            <v>303</v>
          </cell>
          <cell r="J378">
            <v>1.4</v>
          </cell>
          <cell r="K378">
            <v>1.6</v>
          </cell>
          <cell r="L378">
            <v>1.5</v>
          </cell>
        </row>
        <row r="379">
          <cell r="B379" t="str">
            <v>Traàn Anh Tuaán</v>
          </cell>
          <cell r="D379">
            <v>1.1499999999999999</v>
          </cell>
          <cell r="F379">
            <v>1.1499999999999999</v>
          </cell>
          <cell r="G379">
            <v>145</v>
          </cell>
          <cell r="H379">
            <v>149</v>
          </cell>
          <cell r="I379">
            <v>294</v>
          </cell>
          <cell r="J379">
            <v>1.4</v>
          </cell>
          <cell r="K379">
            <v>1.2</v>
          </cell>
          <cell r="L379">
            <v>1.2999999999999998</v>
          </cell>
        </row>
        <row r="380">
          <cell r="B380" t="str">
            <v>Ñoã Ñaêng Khoa</v>
          </cell>
          <cell r="D380">
            <v>1.1499999999999999</v>
          </cell>
          <cell r="F380">
            <v>1.1499999999999999</v>
          </cell>
          <cell r="G380">
            <v>155</v>
          </cell>
          <cell r="H380">
            <v>156</v>
          </cell>
          <cell r="I380">
            <v>311</v>
          </cell>
          <cell r="J380">
            <v>1.4</v>
          </cell>
          <cell r="K380">
            <v>1.2</v>
          </cell>
          <cell r="L380">
            <v>1.2999999999999998</v>
          </cell>
        </row>
        <row r="381">
          <cell r="B381" t="str">
            <v>Ñaøo Vaên Phuùc</v>
          </cell>
          <cell r="D381">
            <v>1.1499999999999999</v>
          </cell>
          <cell r="F381">
            <v>1.1499999999999999</v>
          </cell>
          <cell r="G381">
            <v>156</v>
          </cell>
          <cell r="H381">
            <v>156</v>
          </cell>
          <cell r="I381">
            <v>312</v>
          </cell>
          <cell r="J381">
            <v>1.4</v>
          </cell>
          <cell r="K381">
            <v>1.6</v>
          </cell>
          <cell r="L381">
            <v>1.5</v>
          </cell>
        </row>
        <row r="382">
          <cell r="B382" t="str">
            <v>Buøi Ñöùc Bieàn</v>
          </cell>
          <cell r="D382">
            <v>1.1753333333333333</v>
          </cell>
          <cell r="F382">
            <v>1.198</v>
          </cell>
          <cell r="G382">
            <v>155</v>
          </cell>
          <cell r="H382">
            <v>152</v>
          </cell>
          <cell r="I382">
            <v>307</v>
          </cell>
          <cell r="J382">
            <v>1.4</v>
          </cell>
          <cell r="K382">
            <v>1.4</v>
          </cell>
          <cell r="L382">
            <v>1.4</v>
          </cell>
        </row>
        <row r="383">
          <cell r="B383" t="str">
            <v>Nguyeãn Ngoïc Löôïng</v>
          </cell>
          <cell r="D383">
            <v>1.2</v>
          </cell>
          <cell r="F383">
            <v>1.2</v>
          </cell>
          <cell r="G383">
            <v>156</v>
          </cell>
          <cell r="H383">
            <v>150</v>
          </cell>
          <cell r="I383">
            <v>306</v>
          </cell>
          <cell r="J383">
            <v>1.4</v>
          </cell>
          <cell r="K383">
            <v>1.2</v>
          </cell>
          <cell r="L383">
            <v>1.2999999999999998</v>
          </cell>
        </row>
        <row r="384">
          <cell r="B384" t="str">
            <v>Laâm Nhaät Tröôøng</v>
          </cell>
          <cell r="F384">
            <v>0.86250000000000004</v>
          </cell>
          <cell r="H384">
            <v>76</v>
          </cell>
          <cell r="I384">
            <v>76</v>
          </cell>
          <cell r="K384">
            <v>1.4</v>
          </cell>
          <cell r="L384">
            <v>1.4</v>
          </cell>
        </row>
        <row r="385">
          <cell r="B385" t="str">
            <v>Traàn Vieät Quoác</v>
          </cell>
          <cell r="C385" t="str">
            <v>CT</v>
          </cell>
          <cell r="D385">
            <v>1.3</v>
          </cell>
          <cell r="F385">
            <v>1.3</v>
          </cell>
          <cell r="G385">
            <v>155</v>
          </cell>
          <cell r="H385">
            <v>155</v>
          </cell>
          <cell r="I385">
            <v>310</v>
          </cell>
          <cell r="J385">
            <v>1.4</v>
          </cell>
          <cell r="K385">
            <v>1.2</v>
          </cell>
          <cell r="L385">
            <v>1.2999999999999998</v>
          </cell>
        </row>
        <row r="386">
          <cell r="B386" t="str">
            <v>Nguyeãn Anh Tuaán B</v>
          </cell>
          <cell r="D386">
            <v>1.185904761904762</v>
          </cell>
          <cell r="F386">
            <v>1.1990000000000001</v>
          </cell>
          <cell r="G386">
            <v>156</v>
          </cell>
          <cell r="H386">
            <v>155</v>
          </cell>
          <cell r="I386">
            <v>311</v>
          </cell>
          <cell r="J386">
            <v>1.4</v>
          </cell>
          <cell r="K386">
            <v>1.6</v>
          </cell>
          <cell r="L386">
            <v>1.5</v>
          </cell>
        </row>
        <row r="387">
          <cell r="B387" t="str">
            <v>Trieäu Vaên Long</v>
          </cell>
          <cell r="D387">
            <v>1.1499999999999999</v>
          </cell>
          <cell r="F387">
            <v>1.1499999999999999</v>
          </cell>
          <cell r="G387">
            <v>155</v>
          </cell>
          <cell r="H387">
            <v>156</v>
          </cell>
          <cell r="I387">
            <v>311</v>
          </cell>
          <cell r="J387">
            <v>1.4</v>
          </cell>
          <cell r="K387">
            <v>1.4</v>
          </cell>
          <cell r="L387">
            <v>1.4</v>
          </cell>
        </row>
        <row r="388">
          <cell r="B388" t="str">
            <v>Ngoâ Quoác Maïnh</v>
          </cell>
          <cell r="D388">
            <v>1.1825619047619049</v>
          </cell>
          <cell r="F388">
            <v>1.1659999999999999</v>
          </cell>
          <cell r="G388">
            <v>155</v>
          </cell>
          <cell r="H388">
            <v>156</v>
          </cell>
          <cell r="I388">
            <v>311</v>
          </cell>
          <cell r="J388">
            <v>1.4</v>
          </cell>
          <cell r="K388">
            <v>1.4</v>
          </cell>
          <cell r="L388">
            <v>1.4</v>
          </cell>
        </row>
        <row r="389">
          <cell r="B389" t="str">
            <v>Nguyeãn Thanh Lieâm</v>
          </cell>
          <cell r="D389">
            <v>1.1499999999999999</v>
          </cell>
          <cell r="F389">
            <v>1.1499999999999999</v>
          </cell>
          <cell r="G389">
            <v>155</v>
          </cell>
          <cell r="H389">
            <v>156</v>
          </cell>
          <cell r="I389">
            <v>311</v>
          </cell>
          <cell r="J389">
            <v>1.4</v>
          </cell>
          <cell r="K389">
            <v>1.4</v>
          </cell>
          <cell r="L389">
            <v>1.4</v>
          </cell>
        </row>
        <row r="390">
          <cell r="B390" t="str">
            <v>Buøi Huy Trung</v>
          </cell>
          <cell r="D390">
            <v>1.1499999999999999</v>
          </cell>
          <cell r="F390">
            <v>1.1499999999999999</v>
          </cell>
          <cell r="G390">
            <v>151</v>
          </cell>
          <cell r="H390">
            <v>150</v>
          </cell>
          <cell r="I390">
            <v>301</v>
          </cell>
          <cell r="J390">
            <v>1.4</v>
          </cell>
          <cell r="K390">
            <v>1.4</v>
          </cell>
          <cell r="L390">
            <v>1.4</v>
          </cell>
        </row>
        <row r="391">
          <cell r="B391" t="str">
            <v>Huyønh Thieän Phuùc</v>
          </cell>
          <cell r="D391">
            <v>1.2</v>
          </cell>
          <cell r="F391">
            <v>1.2</v>
          </cell>
          <cell r="G391">
            <v>149</v>
          </cell>
          <cell r="H391">
            <v>153</v>
          </cell>
          <cell r="I391">
            <v>302</v>
          </cell>
          <cell r="J391">
            <v>1.4</v>
          </cell>
          <cell r="K391">
            <v>1.4</v>
          </cell>
          <cell r="L391">
            <v>1.4</v>
          </cell>
        </row>
        <row r="392">
          <cell r="B392" t="str">
            <v>Laâm Thaùi Döông</v>
          </cell>
          <cell r="F392">
            <v>0.86250000000000004</v>
          </cell>
          <cell r="H392">
            <v>71</v>
          </cell>
          <cell r="I392">
            <v>71</v>
          </cell>
          <cell r="K392">
            <v>1.4</v>
          </cell>
          <cell r="L392">
            <v>1.4</v>
          </cell>
        </row>
        <row r="393">
          <cell r="B393" t="str">
            <v>Huyønh Vaên Quyù</v>
          </cell>
          <cell r="C393" t="str">
            <v>CT</v>
          </cell>
          <cell r="D393">
            <v>1.45</v>
          </cell>
          <cell r="F393">
            <v>1.45</v>
          </cell>
          <cell r="G393">
            <v>151</v>
          </cell>
          <cell r="H393">
            <v>157</v>
          </cell>
          <cell r="I393">
            <v>308</v>
          </cell>
          <cell r="J393">
            <v>1.4</v>
          </cell>
          <cell r="K393">
            <v>1.2</v>
          </cell>
          <cell r="L393">
            <v>1.2999999999999998</v>
          </cell>
        </row>
        <row r="394">
          <cell r="B394" t="str">
            <v>Nguyeãn Duyeân Thuaán</v>
          </cell>
          <cell r="D394">
            <v>1.1997261904761904</v>
          </cell>
          <cell r="F394">
            <v>1.262</v>
          </cell>
          <cell r="G394">
            <v>156</v>
          </cell>
          <cell r="H394">
            <v>152</v>
          </cell>
          <cell r="I394">
            <v>308</v>
          </cell>
          <cell r="J394">
            <v>1.4</v>
          </cell>
          <cell r="K394">
            <v>1.4</v>
          </cell>
          <cell r="L394">
            <v>1.4</v>
          </cell>
        </row>
        <row r="395">
          <cell r="B395" t="str">
            <v>Phaïm Nhö Thuaàn</v>
          </cell>
          <cell r="D395">
            <v>1.4</v>
          </cell>
          <cell r="F395">
            <v>1.4</v>
          </cell>
          <cell r="G395">
            <v>151</v>
          </cell>
          <cell r="H395">
            <v>154</v>
          </cell>
          <cell r="I395">
            <v>305</v>
          </cell>
          <cell r="J395">
            <v>1.4</v>
          </cell>
          <cell r="K395">
            <v>1.4</v>
          </cell>
          <cell r="L395">
            <v>1.4</v>
          </cell>
        </row>
        <row r="396">
          <cell r="B396" t="str">
            <v>Huyønh Hoàng Ñöùc</v>
          </cell>
          <cell r="D396">
            <v>1.4</v>
          </cell>
          <cell r="F396">
            <v>1.39</v>
          </cell>
          <cell r="G396">
            <v>150</v>
          </cell>
          <cell r="H396">
            <v>149</v>
          </cell>
          <cell r="I396">
            <v>299</v>
          </cell>
          <cell r="J396">
            <v>1.4</v>
          </cell>
          <cell r="K396">
            <v>1.2</v>
          </cell>
          <cell r="L396">
            <v>1.2999999999999998</v>
          </cell>
        </row>
        <row r="397">
          <cell r="B397" t="str">
            <v>Traàn Phöông Anh</v>
          </cell>
          <cell r="D397">
            <v>1.4</v>
          </cell>
          <cell r="F397">
            <v>1.4</v>
          </cell>
          <cell r="G397">
            <v>151</v>
          </cell>
          <cell r="H397">
            <v>157</v>
          </cell>
          <cell r="I397">
            <v>308</v>
          </cell>
          <cell r="J397">
            <v>1.4</v>
          </cell>
          <cell r="K397">
            <v>1.4</v>
          </cell>
          <cell r="L397">
            <v>1.4</v>
          </cell>
        </row>
        <row r="398">
          <cell r="B398" t="str">
            <v>Traàn Bình Trong</v>
          </cell>
          <cell r="D398">
            <v>1.4</v>
          </cell>
          <cell r="F398">
            <v>1.4</v>
          </cell>
          <cell r="G398">
            <v>151</v>
          </cell>
          <cell r="H398">
            <v>157</v>
          </cell>
          <cell r="I398">
            <v>308</v>
          </cell>
          <cell r="J398">
            <v>1.4</v>
          </cell>
          <cell r="K398">
            <v>1.4</v>
          </cell>
          <cell r="L398">
            <v>1.4</v>
          </cell>
        </row>
        <row r="399">
          <cell r="B399" t="str">
            <v>Nguyeãn Phuùc Anh</v>
          </cell>
          <cell r="F399">
            <v>1.0349999999999999</v>
          </cell>
          <cell r="H399">
            <v>76</v>
          </cell>
          <cell r="I399">
            <v>76</v>
          </cell>
          <cell r="K399">
            <v>1.4</v>
          </cell>
          <cell r="L399">
            <v>1.4</v>
          </cell>
        </row>
        <row r="400">
          <cell r="B400" t="str">
            <v>Nguyeãn Vaên Thanh</v>
          </cell>
          <cell r="C400" t="str">
            <v>VSCN</v>
          </cell>
          <cell r="D400">
            <v>1.1000000000000001</v>
          </cell>
          <cell r="F400">
            <v>1.0666</v>
          </cell>
          <cell r="G400">
            <v>150</v>
          </cell>
          <cell r="H400">
            <v>104</v>
          </cell>
          <cell r="I400">
            <v>254</v>
          </cell>
          <cell r="J400">
            <v>1.4</v>
          </cell>
          <cell r="K400">
            <v>1</v>
          </cell>
          <cell r="L400">
            <v>1.2</v>
          </cell>
        </row>
        <row r="401">
          <cell r="B401" t="str">
            <v>Voõ Vaên Huøng</v>
          </cell>
          <cell r="C401" t="str">
            <v>VSCN</v>
          </cell>
          <cell r="D401">
            <v>1.0220476190476191</v>
          </cell>
          <cell r="F401">
            <v>1.032</v>
          </cell>
          <cell r="G401">
            <v>154</v>
          </cell>
          <cell r="H401">
            <v>153</v>
          </cell>
          <cell r="I401">
            <v>307</v>
          </cell>
          <cell r="J401">
            <v>1.4</v>
          </cell>
          <cell r="K401">
            <v>1.4</v>
          </cell>
          <cell r="L401">
            <v>1.4</v>
          </cell>
        </row>
        <row r="402">
          <cell r="B402" t="str">
            <v>Ng. V. Quoác Ñaèng</v>
          </cell>
          <cell r="C402" t="str">
            <v>VSCN</v>
          </cell>
          <cell r="D402">
            <v>1.0017833333333332</v>
          </cell>
          <cell r="F402">
            <v>1.0009999999999999</v>
          </cell>
          <cell r="G402">
            <v>143</v>
          </cell>
          <cell r="H402">
            <v>146</v>
          </cell>
          <cell r="I402">
            <v>289</v>
          </cell>
          <cell r="J402">
            <v>1.2</v>
          </cell>
          <cell r="K402">
            <v>1.2</v>
          </cell>
          <cell r="L402">
            <v>1.2</v>
          </cell>
        </row>
        <row r="403">
          <cell r="B403" t="str">
            <v>Trònh Vaên Luøng</v>
          </cell>
          <cell r="C403" t="str">
            <v>VSCN</v>
          </cell>
          <cell r="D403">
            <v>1.1499999999999999</v>
          </cell>
          <cell r="F403">
            <v>1.125</v>
          </cell>
          <cell r="G403">
            <v>151</v>
          </cell>
          <cell r="H403">
            <v>147</v>
          </cell>
          <cell r="I403">
            <v>298</v>
          </cell>
          <cell r="J403">
            <v>1.2</v>
          </cell>
          <cell r="K403">
            <v>1.2</v>
          </cell>
          <cell r="L403">
            <v>1.2</v>
          </cell>
        </row>
        <row r="404">
          <cell r="B404" t="str">
            <v>Nguyeãn Vaên Ñoâng</v>
          </cell>
          <cell r="D404">
            <v>1.1499999999999999</v>
          </cell>
          <cell r="F404">
            <v>1.173</v>
          </cell>
          <cell r="G404">
            <v>153</v>
          </cell>
          <cell r="H404">
            <v>155</v>
          </cell>
          <cell r="I404">
            <v>308</v>
          </cell>
          <cell r="J404">
            <v>1.2</v>
          </cell>
          <cell r="K404">
            <v>1.4</v>
          </cell>
          <cell r="L404">
            <v>1.2999999999999998</v>
          </cell>
        </row>
        <row r="405">
          <cell r="B405" t="str">
            <v>Phaïm Thaønh Ñònh</v>
          </cell>
          <cell r="F405">
            <v>1.04</v>
          </cell>
          <cell r="H405">
            <v>77</v>
          </cell>
          <cell r="I405">
            <v>77</v>
          </cell>
          <cell r="K405">
            <v>1.4</v>
          </cell>
          <cell r="L405">
            <v>1.4</v>
          </cell>
        </row>
        <row r="406">
          <cell r="B406" t="str">
            <v>Haø Chí Linh</v>
          </cell>
          <cell r="F406">
            <v>1.04</v>
          </cell>
          <cell r="H406">
            <v>76</v>
          </cell>
          <cell r="I406">
            <v>76</v>
          </cell>
          <cell r="K406">
            <v>1.4</v>
          </cell>
          <cell r="L406">
            <v>1.4</v>
          </cell>
        </row>
        <row r="407">
          <cell r="B407" t="str">
            <v>Leâ Hoaøng Uùt</v>
          </cell>
          <cell r="F407">
            <v>1.04</v>
          </cell>
          <cell r="H407">
            <v>70</v>
          </cell>
          <cell r="I407">
            <v>70</v>
          </cell>
          <cell r="K407">
            <v>1.4</v>
          </cell>
          <cell r="L407">
            <v>1.4</v>
          </cell>
        </row>
        <row r="408">
          <cell r="B408" t="str">
            <v>Phaïm Tieán Huøng</v>
          </cell>
          <cell r="F408">
            <v>1.04</v>
          </cell>
          <cell r="H408">
            <v>77</v>
          </cell>
          <cell r="I408">
            <v>77</v>
          </cell>
          <cell r="K408">
            <v>1.4</v>
          </cell>
          <cell r="L408">
            <v>1.4</v>
          </cell>
        </row>
        <row r="409">
          <cell r="B409" t="str">
            <v>Laâm Duy Khanh</v>
          </cell>
          <cell r="F409">
            <v>1.04</v>
          </cell>
          <cell r="H409">
            <v>73</v>
          </cell>
          <cell r="I409">
            <v>73</v>
          </cell>
          <cell r="K409">
            <v>1.4</v>
          </cell>
          <cell r="L409">
            <v>1.4</v>
          </cell>
        </row>
        <row r="410">
          <cell r="B410" t="str">
            <v>Nguyeãn Thanh Hoaø</v>
          </cell>
          <cell r="F410">
            <v>1.04</v>
          </cell>
          <cell r="H410">
            <v>76</v>
          </cell>
          <cell r="I410">
            <v>76</v>
          </cell>
          <cell r="K410">
            <v>1.4</v>
          </cell>
          <cell r="L410">
            <v>1.4</v>
          </cell>
        </row>
        <row r="411">
          <cell r="B411" t="str">
            <v>Hoà Quoác Böûu</v>
          </cell>
          <cell r="D411">
            <v>1.1499999999999999</v>
          </cell>
          <cell r="F411">
            <v>1.1679999999999999</v>
          </cell>
          <cell r="G411">
            <v>156</v>
          </cell>
          <cell r="H411">
            <v>156</v>
          </cell>
          <cell r="I411">
            <v>312</v>
          </cell>
          <cell r="J411">
            <v>1.4</v>
          </cell>
          <cell r="K411">
            <v>1.4</v>
          </cell>
          <cell r="L411">
            <v>1.4</v>
          </cell>
        </row>
        <row r="412">
          <cell r="B412" t="str">
            <v>Löông Haûi Ñaêng</v>
          </cell>
          <cell r="F412">
            <v>1.077</v>
          </cell>
          <cell r="H412">
            <v>81</v>
          </cell>
          <cell r="I412">
            <v>81</v>
          </cell>
          <cell r="K412">
            <v>1.2</v>
          </cell>
          <cell r="L412">
            <v>1.2</v>
          </cell>
        </row>
        <row r="413">
          <cell r="B413" t="str">
            <v>Nguyeãn Vaên Uùt B</v>
          </cell>
          <cell r="F413">
            <v>1.04</v>
          </cell>
          <cell r="H413">
            <v>77</v>
          </cell>
          <cell r="I413">
            <v>77</v>
          </cell>
          <cell r="K413">
            <v>1.4</v>
          </cell>
          <cell r="L413">
            <v>1.4</v>
          </cell>
        </row>
        <row r="414">
          <cell r="B414" t="str">
            <v>Phuø Thoï Loäc</v>
          </cell>
          <cell r="F414">
            <v>1.04</v>
          </cell>
          <cell r="H414">
            <v>72</v>
          </cell>
          <cell r="I414">
            <v>72</v>
          </cell>
          <cell r="K414">
            <v>1.4</v>
          </cell>
          <cell r="L414">
            <v>1.4</v>
          </cell>
        </row>
        <row r="415">
          <cell r="B415" t="str">
            <v>Trieäu Quang Thanh</v>
          </cell>
          <cell r="C415" t="str">
            <v xml:space="preserve"> + 30 ngaøy</v>
          </cell>
          <cell r="D415">
            <v>1.213742857142857</v>
          </cell>
          <cell r="F415">
            <v>1.2130000000000001</v>
          </cell>
          <cell r="G415">
            <v>97</v>
          </cell>
          <cell r="H415">
            <v>30</v>
          </cell>
          <cell r="I415">
            <v>127</v>
          </cell>
          <cell r="J415">
            <v>1.4</v>
          </cell>
          <cell r="K415">
            <v>1</v>
          </cell>
          <cell r="L415">
            <v>1.2</v>
          </cell>
        </row>
        <row r="416">
          <cell r="B416" t="str">
            <v>Phaïm Quoác Huøng</v>
          </cell>
          <cell r="C416" t="str">
            <v xml:space="preserve"> + 30 ngaøy</v>
          </cell>
          <cell r="D416">
            <v>1</v>
          </cell>
          <cell r="F416">
            <v>1</v>
          </cell>
          <cell r="G416">
            <v>153</v>
          </cell>
          <cell r="H416">
            <v>34</v>
          </cell>
          <cell r="I416">
            <v>187</v>
          </cell>
          <cell r="J416">
            <v>1.4</v>
          </cell>
          <cell r="K416">
            <v>1</v>
          </cell>
          <cell r="L416">
            <v>1.2</v>
          </cell>
        </row>
        <row r="417">
          <cell r="B417" t="str">
            <v>Huyønh Chí Chaùnh</v>
          </cell>
          <cell r="C417" t="str">
            <v xml:space="preserve"> + 30 ngaøy</v>
          </cell>
          <cell r="D417">
            <v>1.1793333333333333</v>
          </cell>
          <cell r="F417">
            <v>1.1639999999999999</v>
          </cell>
          <cell r="G417">
            <v>156</v>
          </cell>
          <cell r="H417">
            <v>114</v>
          </cell>
          <cell r="I417">
            <v>270</v>
          </cell>
          <cell r="J417">
            <v>1.2</v>
          </cell>
          <cell r="K417">
            <v>1</v>
          </cell>
          <cell r="L417">
            <v>1.1000000000000001</v>
          </cell>
        </row>
        <row r="418">
          <cell r="B418" t="str">
            <v>Traàn Vaên Teá</v>
          </cell>
          <cell r="D418">
            <v>1.4</v>
          </cell>
          <cell r="F418">
            <v>1.4</v>
          </cell>
          <cell r="G418">
            <v>152</v>
          </cell>
          <cell r="H418">
            <v>54</v>
          </cell>
          <cell r="I418">
            <v>206</v>
          </cell>
          <cell r="J418">
            <v>1.6</v>
          </cell>
          <cell r="K418">
            <v>1</v>
          </cell>
          <cell r="L418">
            <v>1.3</v>
          </cell>
        </row>
        <row r="420">
          <cell r="B420" t="str">
            <v>Phaïm Vaên Beàn</v>
          </cell>
          <cell r="F420">
            <v>1.2909999999999999</v>
          </cell>
          <cell r="G420">
            <v>156</v>
          </cell>
          <cell r="H420">
            <v>157</v>
          </cell>
          <cell r="I420">
            <v>313</v>
          </cell>
        </row>
        <row r="421">
          <cell r="B421" t="str">
            <v>Hoà Minh Sôn</v>
          </cell>
          <cell r="F421">
            <v>1.1857</v>
          </cell>
          <cell r="G421">
            <v>85</v>
          </cell>
          <cell r="H421">
            <v>149</v>
          </cell>
          <cell r="I421">
            <v>234</v>
          </cell>
        </row>
        <row r="422">
          <cell r="B422" t="str">
            <v>Traàn Vieät Toaøn</v>
          </cell>
          <cell r="F422">
            <v>1.3029999999999999</v>
          </cell>
          <cell r="G422">
            <v>156</v>
          </cell>
          <cell r="H422">
            <v>149</v>
          </cell>
          <cell r="I422">
            <v>305</v>
          </cell>
        </row>
        <row r="423">
          <cell r="B423" t="str">
            <v>Traàn Quang Kheän</v>
          </cell>
          <cell r="F423">
            <v>1.1085</v>
          </cell>
          <cell r="G423">
            <v>137</v>
          </cell>
          <cell r="H423">
            <v>29</v>
          </cell>
          <cell r="I423">
            <v>166</v>
          </cell>
        </row>
        <row r="424">
          <cell r="I424">
            <v>39730</v>
          </cell>
        </row>
        <row r="425">
          <cell r="B425" t="str">
            <v>Ngoâ Thaønh Phöôùc</v>
          </cell>
          <cell r="C425" t="str">
            <v>P.KH</v>
          </cell>
          <cell r="D425">
            <v>1.2</v>
          </cell>
          <cell r="F425">
            <v>1.2</v>
          </cell>
          <cell r="G425">
            <v>150</v>
          </cell>
          <cell r="H425">
            <v>155</v>
          </cell>
          <cell r="I425">
            <v>305</v>
          </cell>
          <cell r="J425">
            <v>1.4</v>
          </cell>
        </row>
        <row r="426">
          <cell r="F426">
            <v>409.383966666666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/>
      <sheetData sheetId="1">
        <row r="16">
          <cell r="D16" t="str">
            <v>KE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DETAIL PNL"/>
      <sheetName val="H1-Investments"/>
      <sheetName val="Cost centre expenditure"/>
      <sheetName val="DEV"/>
      <sheetName val="J-N"/>
      <sheetName val="O12-O15"/>
      <sheetName val="P1"/>
      <sheetName val="Index"/>
      <sheetName val="BPR"/>
      <sheetName val="gl"/>
      <sheetName val="15100 Prepayment"/>
      <sheetName val="24100 Accr Liab"/>
      <sheetName val="M-1 Nov"/>
      <sheetName val="Company Info"/>
      <sheetName val="Journal"/>
      <sheetName val="CA Comp"/>
      <sheetName val="&quot;L81-OS&quot;"/>
      <sheetName val="Sheet3"/>
      <sheetName val="Interim --&gt; Top"/>
      <sheetName val="K10"/>
      <sheetName val="31072001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Leasehold improvement"/>
      <sheetName val="Format (2)"/>
      <sheetName val="KSIexps"/>
      <sheetName val="U2 - Sales"/>
      <sheetName val="CRITERIA2"/>
      <sheetName val="CFlow2"/>
      <sheetName val="Pier"/>
      <sheetName val="Pile"/>
      <sheetName val="Access Query Import"/>
      <sheetName val="Assumptions"/>
      <sheetName val="ADMIN"/>
      <sheetName val="Details"/>
      <sheetName val="**e?"/>
      <sheetName val="fiscal depr(E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tb"/>
      <sheetName val="0398exp"/>
      <sheetName val="FF-2 (1)"/>
      <sheetName val="FSA"/>
      <sheetName val="CFS US-Canada CAD"/>
      <sheetName val="CFS AP-NZD (Trade Bills)"/>
      <sheetName val="P&amp;L"/>
      <sheetName val="LinkToModel"/>
      <sheetName val="FF-50"/>
      <sheetName val="MFG"/>
      <sheetName val="ANALİZLER"/>
      <sheetName val="G-35-3"/>
      <sheetName val="asd"/>
      <sheetName val="Customize Your Loan Manager"/>
      <sheetName val="Loan Amortization Table"/>
      <sheetName val="Cat_Act Type"/>
      <sheetName val="CF"/>
      <sheetName val="INFO_PAGE"/>
      <sheetName val="Master Data"/>
      <sheetName val="____NAV"/>
      <sheetName val="DTD"/>
      <sheetName val="A3|1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__e"/>
      <sheetName val="__e_"/>
      <sheetName val="sal by dept"/>
      <sheetName val="MR_price"/>
      <sheetName val="list"/>
      <sheetName val="1210"/>
      <sheetName val="Setup"/>
      <sheetName val="FF-21(a)"/>
      <sheetName val="MFA00"/>
      <sheetName val="1 LeadSchedule"/>
      <sheetName val="4 Analysis"/>
      <sheetName val="U102-U104 Detail"/>
      <sheetName val="Database"/>
      <sheetName val="A-1"/>
      <sheetName val="M_Maincomp"/>
      <sheetName val="OPI"/>
      <sheetName val="K101 "/>
      <sheetName val="I101"/>
      <sheetName val="Sch 4"/>
      <sheetName val="A3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Sheet1"/>
      <sheetName val="MY-BS"/>
      <sheetName val="0898ACREV"/>
      <sheetName val="Cover"/>
      <sheetName val="Main"/>
      <sheetName val="Chemlist"/>
      <sheetName val="SWHOLD-SAL"/>
      <sheetName val="M20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acs"/>
      <sheetName val="TITLE"/>
      <sheetName val="coeffs"/>
      <sheetName val="Q2"/>
      <sheetName val="U-10"/>
      <sheetName val="Rates"/>
      <sheetName val="FORM-16"/>
      <sheetName val="I7A"/>
      <sheetName val="O17-O24"/>
      <sheetName val="U101 P&amp;L"/>
      <sheetName val="U2100"/>
      <sheetName val="CA"/>
      <sheetName val="table"/>
      <sheetName val="M1"/>
      <sheetName val="addl cost"/>
      <sheetName val="accumdeprn"/>
      <sheetName val="Assumption 5 years"/>
      <sheetName val="group"/>
      <sheetName val="Pack St Val 95 (Local)"/>
      <sheetName val="AR-EDT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O4_CA"/>
      <sheetName val="O5_IBA"/>
      <sheetName val="FF_2"/>
      <sheetName val="Control"/>
      <sheetName val="Filing Protocol"/>
      <sheetName val="**e_x005f_x0000_"/>
      <sheetName val="SAME"/>
      <sheetName val="Money Market"/>
      <sheetName val="U301"/>
      <sheetName val="Parameters"/>
      <sheetName val="Menu"/>
      <sheetName val="Days"/>
      <sheetName val="Sheet4"/>
      <sheetName val="DATES"/>
      <sheetName val="sal_by_dept"/>
      <sheetName val="U102-U104_Detail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E1"/>
      <sheetName val="O1"/>
      <sheetName val="DFA"/>
      <sheetName val="__e_x005f_x0000_"/>
      <sheetName val="data(lc)"/>
      <sheetName val="Income Statement"/>
      <sheetName val="Balance Sheet"/>
      <sheetName val="FSL"/>
      <sheetName val="5 Analysis"/>
      <sheetName val="Portfolio_Summary"/>
      <sheetName val="FF_3"/>
      <sheetName val="FF-6"/>
      <sheetName val="dev1209"/>
      <sheetName val="dev10"/>
      <sheetName val="p2-1210"/>
      <sheetName val="p1-1210"/>
      <sheetName val="InputsGeneral"/>
      <sheetName val="Debt"/>
      <sheetName val="Prf Soln"/>
      <sheetName val="Depreciation"/>
      <sheetName val="N2 Detailed Listing (Pre-final)"/>
      <sheetName val="summary"/>
      <sheetName val="Revenue"/>
      <sheetName val="Adjusted Rate"/>
      <sheetName val="SIF Structure"/>
      <sheetName val="Location Codes"/>
      <sheetName val="Nationality Codes"/>
      <sheetName val="Relationship Codes"/>
      <sheetName val="FG2540"/>
      <sheetName val="SO-P&amp;L"/>
      <sheetName val="PSC"/>
      <sheetName val="Input Sheet"/>
      <sheetName val="P12.4"/>
      <sheetName val="U2 Sales"/>
      <sheetName val="Detailed Operating"/>
      <sheetName val="NOTE 2"/>
      <sheetName val="OEH_AC_LIST"/>
      <sheetName val="3 P&amp;L "/>
      <sheetName val="all dept master"/>
      <sheetName val="Sheet1 (2)"/>
      <sheetName val="06"/>
      <sheetName val="E201"/>
      <sheetName val="NOTE2004"/>
      <sheetName val="D"/>
      <sheetName val="130120 AR-MISC"/>
      <sheetName val="Movement"/>
      <sheetName val="03 Detailed"/>
      <sheetName val="01 Bid Price summary"/>
      <sheetName val="Real Estate"/>
      <sheetName val="A. KNL Group"/>
      <sheetName val="17001600"/>
      <sheetName val="FA_CAs"/>
      <sheetName val="steel-gr"/>
      <sheetName val="511310"/>
      <sheetName val="aged data table"/>
      <sheetName val="Sch16-27"/>
      <sheetName val="Data Base"/>
      <sheetName val="R1"/>
      <sheetName val="USD"/>
      <sheetName val="A.Inp"/>
      <sheetName val="MCLD1"/>
      <sheetName val="MCLD2"/>
      <sheetName val="MCLD3"/>
      <sheetName val="Fund"/>
      <sheetName val="Dayytd"/>
      <sheetName val="__e_x005f_x005f_x005f_x0000_"/>
      <sheetName val="**e_x005f_x005f_x005f_x0000_"/>
      <sheetName val="__e_x005f_x005f_x005f_x005f_x005f_x005f_x005f_x0000_"/>
      <sheetName val="Q"/>
      <sheetName val="depn-Sep 03"/>
      <sheetName val="Mapping"/>
      <sheetName val="TAXCOM96"/>
      <sheetName val="1"/>
      <sheetName val="PA"/>
      <sheetName val="COH Dwnld"/>
      <sheetName val="N2_Detailed_Listing_(Pre-final)"/>
      <sheetName val="Assumption_5_years"/>
      <sheetName val="Table-Input"/>
      <sheetName val="Model ID"/>
      <sheetName val="consol"/>
      <sheetName val="lookup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Financials"/>
      <sheetName val="Comp equip"/>
      <sheetName val="BSINDEX"/>
      <sheetName val="FA addition"/>
      <sheetName val="senayanJKT"/>
      <sheetName val="__e_x005f_x005f_x005f_x005f_x005f_x005f_x005f_x005f_x00"/>
      <sheetName val="**e_x005f_x005f_x005f_x005f_x005f_x005f_x005f_x0000_"/>
      <sheetName val="__e?"/>
      <sheetName val="sal_by_dept1"/>
      <sheetName val="U102-U104_Detail1"/>
      <sheetName val="TrialBalance_By_CC"/>
      <sheetName val="Group_by_sales_control"/>
      <sheetName val="By_sales_control"/>
      <sheetName val="By_transaction_no"/>
      <sheetName val="Adjusted_Rate"/>
      <sheetName val="N-60"/>
      <sheetName val="PAYROLL"/>
      <sheetName val="Reimbursements"/>
      <sheetName val="1996"/>
      <sheetName val="code"/>
      <sheetName val="F1.2"/>
      <sheetName val="AJE"/>
      <sheetName val="A7"/>
      <sheetName val="Macola GL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1_LeadSchedule2"/>
      <sheetName val="4_Analysis2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tax-ss"/>
      <sheetName val="DEP_USD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U2.2"/>
      <sheetName val="eqkl"/>
      <sheetName val="CBO0497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Dimensions"/>
      <sheetName val="Volatility"/>
      <sheetName val="CA Sheet"/>
      <sheetName val="COM"/>
      <sheetName val="DBU CAR3"/>
      <sheetName val="C1b. DATA-MMR-BS"/>
      <sheetName val="Ongoing"/>
      <sheetName val="E3.1"/>
      <sheetName val="E1.1"/>
      <sheetName val="E2.1"/>
      <sheetName val="Dcode (3)"/>
      <sheetName val="Comp_equip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YTD SL Rev"/>
      <sheetName val="DPS_1198A"/>
      <sheetName val="DPS_1198n"/>
      <sheetName val="Pernyataan DPS"/>
      <sheetName val="1A TaxComp (pi)"/>
      <sheetName val="ÐLists"/>
      <sheetName val="Dcode"/>
      <sheetName val="Monthly (2)"/>
      <sheetName val="Precomm Work"/>
      <sheetName val="Waterfall Builder"/>
      <sheetName val="MainComp"/>
      <sheetName val="20.0"/>
      <sheetName val="100.1"/>
      <sheetName val="03.0"/>
      <sheetName val="상용"/>
      <sheetName val="Delfor"/>
      <sheetName val="APCODE"/>
      <sheetName val="K4. F&amp;F"/>
      <sheetName val="FA"/>
      <sheetName val="Weights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K5-1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cashflowcomp"/>
      <sheetName val="cap&amp;dep"/>
      <sheetName val="gvl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HEADCOUNT_Bud"/>
      <sheetName val="Open"/>
      <sheetName val="Function"/>
      <sheetName val="Noisuy-LLL"/>
      <sheetName val="Ratios"/>
      <sheetName val="Cost Allocation"/>
      <sheetName val="N2_Detailed_Listing_(Pre-final3"/>
      <sheetName val="Assumption_5_years3"/>
      <sheetName val="CA_Sheet"/>
      <sheetName val="TAX_COMP"/>
      <sheetName val="PRODUCTION"/>
      <sheetName val="FCMS FS Items"/>
      <sheetName val="ALVXXL01"/>
      <sheetName val="xxA5 110"/>
      <sheetName val="xxA5_110"/>
      <sheetName val="O1 PY"/>
      <sheetName val="H1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"/>
      <sheetName val="DirectCorpFunc_FY1516"/>
      <sheetName val="DirectCorpFunc_FY1617"/>
      <sheetName val="FRCO"/>
      <sheetName val="IRCO"/>
      <sheetName val="IRCS"/>
      <sheetName val="Input"/>
      <sheetName val="MGS"/>
      <sheetName val="Params"/>
      <sheetName val="1.01 General"/>
      <sheetName val="Tables"/>
      <sheetName val="6544"/>
      <sheetName val="__e_x005f_x005f_x005f_x005f_x00"/>
      <sheetName val="Sheet1 _2_"/>
      <sheetName val="M-2"/>
      <sheetName val="Daily Handover"/>
      <sheetName val="1120"/>
      <sheetName val="FF-21"/>
      <sheetName val="Sch 1.2"/>
      <sheetName val="B_Sheet"/>
      <sheetName val="TBal"/>
      <sheetName val="Summary Comb"/>
      <sheetName val="KIV"/>
      <sheetName val="checklist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RANGE"/>
      <sheetName val="3_P&amp;L_3"/>
      <sheetName val="Real_Estate2"/>
      <sheetName val="Data_Base2"/>
      <sheetName val="F1_22"/>
      <sheetName val="AP"/>
      <sheetName val="Bal Sheet"/>
      <sheetName val="顧客Data"/>
      <sheetName val="COA"/>
      <sheetName val="US-GAAP"/>
      <sheetName val="Dbase_FRA"/>
      <sheetName val="FFC_1"/>
      <sheetName val="FFC_2"/>
      <sheetName val="Monthly-1"/>
      <sheetName val="Monthly-2"/>
      <sheetName val="G_Adv to OE"/>
      <sheetName val="M_CT_OUT"/>
      <sheetName val="Profitability"/>
      <sheetName val="A3-1"/>
      <sheetName val="MM2"/>
      <sheetName val="Age311299TAS"/>
      <sheetName val="TASintDec00"/>
      <sheetName val="B25-95"/>
      <sheetName val="PC"/>
      <sheetName val="Bloomberg"/>
      <sheetName val="THDZ0,4"/>
      <sheetName val="TH DZ35"/>
      <sheetName val="THTram"/>
      <sheetName val="PEACH"/>
      <sheetName val="LBO Summ"/>
      <sheetName val="DPL"/>
      <sheetName val="vlookup"/>
      <sheetName val="Instructions - Issue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ssumption_5_years4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Appx B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urrency"/>
      <sheetName val="Non-Statistical Sampling"/>
      <sheetName val="AR Drop Downs"/>
      <sheetName val="DropDown"/>
      <sheetName val="8-Liabilities"/>
      <sheetName val="Inputs"/>
      <sheetName val="U4-Recruitment"/>
      <sheetName val="TB-ALL"/>
      <sheetName val="FS"/>
      <sheetName val="Consolidated"/>
      <sheetName val="3B"/>
      <sheetName val="Machine141061 "/>
      <sheetName val="SPOT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K2-1"/>
      <sheetName val="Functional Area"/>
      <sheetName val="XRefs"/>
      <sheetName val="20_0"/>
      <sheetName val="100_1"/>
      <sheetName val="03_0"/>
      <sheetName val="FCMS_FS_Items"/>
      <sheetName val="Waterfall_Builder"/>
      <sheetName val="Monthly_(2)"/>
      <sheetName val="Precomm_Work"/>
      <sheetName val="xxA5_1101"/>
      <sheetName val="O1_PY"/>
      <sheetName val="MIS_Sin"/>
      <sheetName val="MIS_uni"/>
      <sheetName val="MIS_Aus"/>
      <sheetName val="MIS_HK"/>
      <sheetName val="Path_Viet"/>
      <sheetName val="Path_Uni"/>
      <sheetName val="Brand_margin"/>
      <sheetName val="Permanent_info"/>
      <sheetName val="Balance Sheet1600"/>
      <sheetName val="sheeet7"/>
      <sheetName val="__e_x005f_x005f_x00"/>
      <sheetName val="XL4Poppy"/>
      <sheetName val="A5.2.1"/>
      <sheetName val="Sum sum Dep"/>
      <sheetName val="03-04 Mys  Rate Template"/>
      <sheetName val="BYBU96"/>
      <sheetName val="Age311299TESP"/>
      <sheetName val="(8310)"/>
      <sheetName val="JobDetails"/>
      <sheetName val="Financial Summary"/>
      <sheetName val="U2_-_Salec1"/>
      <sheetName val="Behind_Scene"/>
      <sheetName val="amal bs (comp) (2016)"/>
      <sheetName val="amal bs (comp) (2015)"/>
      <sheetName val="amal is (comp) (2016)"/>
      <sheetName val="NGVI_reach"/>
      <sheetName val="Comparables"/>
      <sheetName val="APX 11"/>
      <sheetName val="BS-FA-add"/>
      <sheetName val="BS-FA-add-agri"/>
      <sheetName val="BS-FA-add-ASP"/>
      <sheetName val="Currency Table"/>
      <sheetName val="JJ.08l1 PPE"/>
      <sheetName val="JJ.08l1-3 BSSB 2017"/>
      <sheetName val="Profit Comp"/>
      <sheetName val="Breadown-Nop"/>
      <sheetName val="Cert  "/>
      <sheetName val="GL Code Jan to Oct2016"/>
      <sheetName val="Criteria"/>
      <sheetName val="EMAS Data"/>
      <sheetName val="variables"/>
      <sheetName val="assum"/>
      <sheetName val="EB"/>
      <sheetName val="Name"/>
      <sheetName val="BPR-Bloom"/>
      <sheetName val="BS ITEMS(FOR REFERENCE)"/>
      <sheetName val="Main orig"/>
      <sheetName val="CheckBoxes"/>
      <sheetName val="Product List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Daily_Handover"/>
      <sheetName val="Bal_Sheet"/>
      <sheetName val="G_Adv_to_OE"/>
      <sheetName val="Sheet1__2_"/>
      <sheetName val="Sch_1_2"/>
      <sheetName val="TH_DZ35"/>
      <sheetName val="LBO_Summ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O2 TC"/>
      <sheetName val="O4 CA"/>
      <sheetName val="Acc"/>
      <sheetName val="Annx1"/>
      <sheetName val="Cash Flow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COSTING"/>
      <sheetName val="DBACCESS"/>
      <sheetName val="share price GDP"/>
      <sheetName val="EMAS Overview"/>
      <sheetName val="U10&amp;20"/>
      <sheetName val="W3"/>
      <sheetName val="General"/>
      <sheetName val="Legend"/>
      <sheetName val="LOOSECHKLIST"/>
      <sheetName val="VA"/>
      <sheetName val="O-11"/>
      <sheetName val="coeff"/>
      <sheetName val="EBC"/>
      <sheetName val="Bonus"/>
      <sheetName val="S_L3244"/>
      <sheetName val="U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O2_TC"/>
      <sheetName val="O4_CA1"/>
      <sheetName val="Cash_Flow"/>
      <sheetName val="Currency_Table"/>
      <sheetName val="O3"/>
      <sheetName val="O2"/>
      <sheetName val="100 MDA"/>
      <sheetName val="Input Template"/>
      <sheetName val="Cert1"/>
      <sheetName val="StandardAC"/>
      <sheetName val="Medical Jan-May 2016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Other charges (income)"/>
      <sheetName val="MACHINE"/>
      <sheetName val="Code_1"/>
      <sheetName val="Other charges _income_"/>
      <sheetName val="A$"/>
      <sheetName val="FASS"/>
      <sheetName val="P4DDBFTESP"/>
      <sheetName val="Income"/>
      <sheetName val="Staff cost"/>
      <sheetName val="Interest"/>
      <sheetName val="U110"/>
      <sheetName val="Workings"/>
      <sheetName val="Mainsheet"/>
      <sheetName val="Sch. 9 - Administration"/>
      <sheetName val="hour"/>
      <sheetName val="**e"/>
      <sheetName val="__e_x0000_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Y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2">
          <cell r="P2">
            <v>0</v>
          </cell>
        </row>
      </sheetData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>
        <row r="2">
          <cell r="P2">
            <v>0</v>
          </cell>
        </row>
      </sheetData>
      <sheetData sheetId="1303"/>
      <sheetData sheetId="1304"/>
      <sheetData sheetId="1305"/>
      <sheetData sheetId="1306">
        <row r="2">
          <cell r="P2">
            <v>0</v>
          </cell>
        </row>
      </sheetData>
      <sheetData sheetId="1307"/>
      <sheetData sheetId="1308"/>
      <sheetData sheetId="1309"/>
      <sheetData sheetId="1310">
        <row r="2">
          <cell r="P2">
            <v>0</v>
          </cell>
        </row>
      </sheetData>
      <sheetData sheetId="1311" refreshError="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4">
          <cell r="D4" t="str">
            <v>DU</v>
          </cell>
        </row>
      </sheetData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  <sheetName val="B4.101_-_1A"/>
    </sheetNames>
    <sheetDataSet>
      <sheetData sheetId="0">
        <row r="224">
          <cell r="B224" t="str">
            <v>Yes</v>
          </cell>
        </row>
        <row r="225">
          <cell r="B225" t="str">
            <v>No</v>
          </cell>
        </row>
        <row r="226">
          <cell r="B226" t="str">
            <v>Effective</v>
          </cell>
        </row>
        <row r="227">
          <cell r="B227" t="str">
            <v>Ineffective</v>
          </cell>
        </row>
        <row r="228">
          <cell r="B228" t="str">
            <v>English</v>
          </cell>
        </row>
        <row r="229">
          <cell r="B229" t="str">
            <v>Spanish</v>
          </cell>
        </row>
        <row r="230">
          <cell r="B230" t="str">
            <v>German</v>
          </cell>
        </row>
        <row r="231">
          <cell r="B231" t="str">
            <v>Japanese</v>
          </cell>
        </row>
        <row r="232">
          <cell r="B232" t="str">
            <v>Portuguese</v>
          </cell>
        </row>
        <row r="233">
          <cell r="B233" t="str">
            <v>Chinese Traditional</v>
          </cell>
        </row>
        <row r="234">
          <cell r="B234" t="str">
            <v>Chinese Simplified</v>
          </cell>
        </row>
        <row r="235">
          <cell r="B235" t="str">
            <v>French Canadian</v>
          </cell>
        </row>
        <row r="236">
          <cell r="B236" t="str">
            <v>Hebrew</v>
          </cell>
        </row>
        <row r="237">
          <cell r="B237" t="str">
            <v>Korean</v>
          </cell>
        </row>
        <row r="238">
          <cell r="B238" t="str">
            <v>Russian</v>
          </cell>
        </row>
        <row r="241">
          <cell r="B241" t="str">
            <v>Audit of financial statements</v>
          </cell>
        </row>
        <row r="242">
          <cell r="B242" t="str">
            <v>Integrated audit of financial statements and internal control over financial reporting</v>
          </cell>
        </row>
        <row r="243">
          <cell r="B243" t="str">
            <v>Review of interim financial information</v>
          </cell>
        </row>
        <row r="244">
          <cell r="B244" t="str">
            <v>IT application control</v>
          </cell>
        </row>
        <row r="245">
          <cell r="B245" t="str">
            <v>IT dependent manual control</v>
          </cell>
        </row>
        <row r="246">
          <cell r="B246" t="str">
            <v>Manual detect</v>
          </cell>
        </row>
        <row r="247">
          <cell r="B247" t="str">
            <v>Manual prevent</v>
          </cell>
        </row>
        <row r="248">
          <cell r="B248" t="str">
            <v>Many times a day</v>
          </cell>
        </row>
        <row r="249">
          <cell r="B249" t="str">
            <v>Daily</v>
          </cell>
        </row>
        <row r="250">
          <cell r="B250" t="str">
            <v>Weekly</v>
          </cell>
        </row>
        <row r="251">
          <cell r="B251" t="str">
            <v>Monthly</v>
          </cell>
        </row>
        <row r="252">
          <cell r="B252" t="str">
            <v>Quarterly</v>
          </cell>
        </row>
        <row r="253">
          <cell r="B253" t="str">
            <v>Annually</v>
          </cell>
        </row>
        <row r="254">
          <cell r="B254" t="str">
            <v>Other</v>
          </cell>
        </row>
        <row r="257">
          <cell r="B257" t="str">
            <v>Production</v>
          </cell>
        </row>
        <row r="258">
          <cell r="B258" t="str">
            <v>QA/Test</v>
          </cell>
        </row>
      </sheetData>
      <sheetData sheetId="1"/>
      <sheetData sheetId="2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NhatThu"/>
      <sheetName val="TT35"/>
      <sheetName val="TT04"/>
      <sheetName val="TTCto"/>
      <sheetName val="CSNDK"/>
      <sheetName val="NT-MC"/>
      <sheetName val="NhiThu"/>
      <sheetName val="TH TB "/>
      <sheetName val="bia "/>
      <sheetName val="ChiphiVC"/>
      <sheetName val="XL4Poppy"/>
      <sheetName val="DZ35"/>
      <sheetName val="Nui1"/>
      <sheetName val="00000000"/>
      <sheetName val="CT ghi so"/>
      <sheetName val="So TH Xe VCHD"/>
      <sheetName val="Binh-Long"/>
      <sheetName val="Ninh-Viet"/>
      <sheetName val="QT xe noi bo"/>
      <sheetName val="TH Cuoc vc Xe HD"/>
      <sheetName val="Luong xe noi bo"/>
      <sheetName val="TH vc-MiSa"/>
      <sheetName val="Sheet7"/>
      <sheetName val="Sheet8"/>
      <sheetName val="Sheet9"/>
      <sheetName val="Sheet10"/>
      <sheetName val="Sheet11"/>
      <sheetName val="Sheet12"/>
      <sheetName val="Ultimate"/>
      <sheetName val="CDKT"/>
      <sheetName val="BCKQ"/>
      <sheetName val="CDPS"/>
      <sheetName val="NKC"/>
      <sheetName val="TK111"/>
      <sheetName val="Chart1"/>
      <sheetName val="Chart2"/>
      <sheetName val="TK112"/>
      <sheetName val="DAUVAO"/>
      <sheetName val="DAURA"/>
      <sheetName val="TK1331"/>
      <sheetName val="TK156"/>
      <sheetName val="TK214"/>
      <sheetName val="TK311"/>
      <sheetName val="TK331"/>
      <sheetName val="TK3311"/>
      <sheetName val="3312"/>
      <sheetName val="3313"/>
      <sheetName val="3314"/>
      <sheetName val="33311"/>
      <sheetName val="TK334"/>
      <sheetName val="3334"/>
      <sheetName val="TK511"/>
      <sheetName val="TK632"/>
      <sheetName val="TK642"/>
      <sheetName val="PBKH"/>
      <sheetName val="XXXXXXXX"/>
      <sheetName val="Sheet1"/>
      <sheetName val="Sheet2"/>
      <sheetName val="Sheet3"/>
      <sheetName val="Main"/>
      <sheetName val="Eng"/>
      <sheetName val=""/>
      <sheetName val="TT-35KV+TBA"/>
      <sheetName val="qui_1"/>
      <sheetName val="qui_2"/>
      <sheetName val="qui_3"/>
      <sheetName val="Qui_4"/>
      <sheetName val="Thanh_ly"/>
      <sheetName val="Sheet13"/>
      <sheetName val="Sheet14"/>
      <sheetName val="TNHCHINH"/>
      <sheetName val="qui1"/>
      <sheetName val="qui2"/>
      <sheetName val="qui3"/>
      <sheetName val="qui4"/>
      <sheetName val="So dang ky chung tu ghi so"/>
      <sheetName val="NC"/>
      <sheetName val="vua(c)"/>
      <sheetName val="THDZ0,4"/>
      <sheetName val="TH DZ35"/>
      <sheetName val="THTram"/>
      <sheetName val="gvl"/>
      <sheetName val="THCT"/>
      <sheetName val="chitimc"/>
      <sheetName val="TBA110ThoXuan"/>
      <sheetName val="DonGiaLD"/>
      <sheetName val="Ma VT"/>
      <sheetName val="Vay"/>
      <sheetName val="Lç khoan LK1"/>
      <sheetName val="BCD"/>
      <sheetName val="SOCAI"/>
      <sheetName val="B02I"/>
      <sheetName val="B02II"/>
      <sheetName val="PL-KT"/>
      <sheetName val="B03"/>
      <sheetName val="B05a"/>
      <sheetName val="B06I"/>
      <sheetName val="B06II"/>
      <sheetName val="B06III"/>
      <sheetName val="THKphi"/>
      <sheetName val="KKTM"/>
      <sheetName val="BClai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000000"/>
      <sheetName val="Term Deposit"/>
      <sheetName val="HelpMe"/>
      <sheetName val="Bonds"/>
      <sheetName val="Equity"/>
      <sheetName val="OTHERS"/>
      <sheetName val="Doi chieu"/>
      <sheetName val="DATA"/>
      <sheetName val="Data Sheet"/>
      <sheetName val="DS-Thuong 6T d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V Life</v>
          </cell>
        </row>
      </sheetData>
      <sheetData sheetId="8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000000"/>
      <sheetName val="Term Deposit"/>
      <sheetName val="HelpMe"/>
      <sheetName val="Bonds"/>
      <sheetName val="Equity"/>
      <sheetName val="OTHERS"/>
      <sheetName val="Doi chieu"/>
      <sheetName val="DATA"/>
      <sheetName val="Data Sheet"/>
      <sheetName val="DS-Thuong 6T d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V Life</v>
          </cell>
        </row>
      </sheetData>
      <sheetData sheetId="8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  <sheetData sheetId="9" refreshError="1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OK "/>
      <sheetName val="Sum tinh lai"/>
      <sheetName val="Gia T5"/>
      <sheetName val="Gia T5+5%"/>
      <sheetName val="Gia TLC"/>
      <sheetName val="Gia TLC+5%"/>
      <sheetName val="Gia VNa"/>
      <sheetName val="Gia VNa+5%"/>
      <sheetName val="Gia T4"/>
      <sheetName val="Gia T4+5%"/>
      <sheetName val="Phan chi  OK"/>
      <sheetName val="Bid Price Schedule (2)"/>
      <sheetName val="GiaThau (3)"/>
      <sheetName val="Sheet1"/>
      <sheetName val="Bid Price Summary"/>
      <sheetName val="Bid Price Schedule"/>
      <sheetName val="Name"/>
      <sheetName val="00000000"/>
      <sheetName val="XL4Poppy"/>
      <sheetName val="Chiet tinh dz35"/>
      <sheetName val="PTDG"/>
      <sheetName val="item1"/>
      <sheetName val="item1-2"/>
      <sheetName val="Item1-3"/>
      <sheetName val="Item 2"/>
      <sheetName val="Item 3"/>
      <sheetName val="tems4-1"/>
      <sheetName val="Item 4-2"/>
      <sheetName val="Item 5"/>
      <sheetName val="Item 6-1"/>
      <sheetName val="Item 6-2"/>
      <sheetName val="6-3"/>
      <sheetName val="6-4"/>
      <sheetName val="Item 7"/>
      <sheetName val="Item 8"/>
      <sheetName val="Item 9"/>
      <sheetName val="Item 10-1"/>
      <sheetName val="102"/>
      <sheetName val="10-3"/>
      <sheetName val="10-4"/>
      <sheetName val="10-5"/>
      <sheetName val="10-6"/>
      <sheetName val="10-7"/>
      <sheetName val="Item 11"/>
      <sheetName val="Item 12-1"/>
      <sheetName val="12-2"/>
      <sheetName val="12-3"/>
      <sheetName val="12-4"/>
      <sheetName val="Item 13-1"/>
      <sheetName val="13-2"/>
      <sheetName val="Item 15"/>
      <sheetName val="item16"/>
      <sheetName val="Item17"/>
      <sheetName val="sum"/>
      <sheetName val="NEW-PANEL"/>
      <sheetName val="Gãa T5+5%"/>
      <sheetName val="Tai khoan"/>
      <sheetName val="DI-ESTI"/>
      <sheetName val="Phanchia1"/>
      <sheetName val="Du thau"/>
      <sheetName val="Don gia chi tiet"/>
      <sheetName val="Tong hop kinh phi"/>
      <sheetName val="Chenh lech vat tu"/>
      <sheetName val="Du toan"/>
      <sheetName val="Phan tich vat tu"/>
      <sheetName val="Tong hop vat tu"/>
      <sheetName val="Gia tri vat tu"/>
      <sheetName val="Chi phi van chuyen"/>
      <sheetName val="Gia giao VL den HT"/>
      <sheetName val="Gia VL den HT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TC C+D</v>
          </cell>
          <cell r="H6">
            <v>1</v>
          </cell>
          <cell r="J6">
            <v>0.23407463249151902</v>
          </cell>
          <cell r="N6">
            <v>0.26473175021987688</v>
          </cell>
          <cell r="P6">
            <v>0.27880386983289357</v>
          </cell>
        </row>
        <row r="7">
          <cell r="E7" t="str">
            <v>C</v>
          </cell>
          <cell r="H7">
            <v>1</v>
          </cell>
          <cell r="J7">
            <v>0.34375</v>
          </cell>
          <cell r="N7">
            <v>0.15625</v>
          </cell>
          <cell r="P7">
            <v>0.1875</v>
          </cell>
        </row>
        <row r="8">
          <cell r="E8" t="str">
            <v>D</v>
          </cell>
          <cell r="H8">
            <v>1</v>
          </cell>
          <cell r="J8">
            <v>0.21729682746631898</v>
          </cell>
          <cell r="P8">
            <v>0.2927712588729538</v>
          </cell>
        </row>
        <row r="9">
          <cell r="E9" t="str">
            <v>C</v>
          </cell>
          <cell r="H9">
            <v>1056</v>
          </cell>
        </row>
        <row r="10">
          <cell r="E10" t="str">
            <v>D</v>
          </cell>
          <cell r="H10">
            <v>6903</v>
          </cell>
        </row>
        <row r="12">
          <cell r="E12">
            <v>110498236122.00385</v>
          </cell>
          <cell r="H12">
            <v>0</v>
          </cell>
        </row>
        <row r="14">
          <cell r="E14" t="str">
            <v>Quantity
Khèi l­îng</v>
          </cell>
          <cell r="H14" t="str">
            <v>UNIT COST             (Sau khi trén gi¸)</v>
          </cell>
        </row>
        <row r="17">
          <cell r="E17">
            <v>24.3</v>
          </cell>
          <cell r="H17">
            <v>5400000</v>
          </cell>
        </row>
        <row r="18">
          <cell r="E18">
            <v>70</v>
          </cell>
          <cell r="H18">
            <v>95000.000000000015</v>
          </cell>
        </row>
        <row r="19">
          <cell r="E19">
            <v>400</v>
          </cell>
          <cell r="H19">
            <v>57000.000000000007</v>
          </cell>
        </row>
        <row r="20">
          <cell r="E20">
            <v>20</v>
          </cell>
          <cell r="H20">
            <v>142500</v>
          </cell>
        </row>
        <row r="21">
          <cell r="E21">
            <v>540</v>
          </cell>
          <cell r="H21">
            <v>28500.000000000004</v>
          </cell>
        </row>
        <row r="22">
          <cell r="E22">
            <v>11</v>
          </cell>
          <cell r="H22">
            <v>475000.00000000006</v>
          </cell>
        </row>
        <row r="24">
          <cell r="E24">
            <v>184135000</v>
          </cell>
        </row>
        <row r="26">
          <cell r="E26">
            <v>7098</v>
          </cell>
          <cell r="H26">
            <v>2406982.7700869567</v>
          </cell>
        </row>
        <row r="27">
          <cell r="H27">
            <v>2268391</v>
          </cell>
        </row>
        <row r="28">
          <cell r="H28">
            <v>2495230</v>
          </cell>
        </row>
        <row r="29">
          <cell r="H29">
            <v>2879509</v>
          </cell>
        </row>
        <row r="30">
          <cell r="E30">
            <v>21294</v>
          </cell>
          <cell r="H30">
            <v>24000.000000000004</v>
          </cell>
        </row>
        <row r="32">
          <cell r="E32">
            <v>17569784548.18</v>
          </cell>
        </row>
        <row r="34">
          <cell r="E34">
            <v>166500</v>
          </cell>
          <cell r="H34">
            <v>6210.434782608696</v>
          </cell>
        </row>
        <row r="35">
          <cell r="E35">
            <v>668600</v>
          </cell>
          <cell r="H35">
            <v>17968.695652173916</v>
          </cell>
        </row>
        <row r="36">
          <cell r="H36">
            <v>16936.724215933515</v>
          </cell>
        </row>
        <row r="38">
          <cell r="H38">
            <v>20259.468729952318</v>
          </cell>
        </row>
        <row r="40">
          <cell r="E40">
            <v>4917</v>
          </cell>
          <cell r="H40">
            <v>25340.000000000004</v>
          </cell>
        </row>
        <row r="41">
          <cell r="E41">
            <v>6112</v>
          </cell>
          <cell r="H41">
            <v>146554</v>
          </cell>
        </row>
        <row r="42">
          <cell r="E42">
            <v>104000</v>
          </cell>
          <cell r="H42">
            <v>13500.000000000002</v>
          </cell>
        </row>
        <row r="43">
          <cell r="E43">
            <v>125000</v>
          </cell>
          <cell r="H43">
            <v>4710.434782608696</v>
          </cell>
        </row>
        <row r="44">
          <cell r="E44">
            <v>51500</v>
          </cell>
          <cell r="H44">
            <v>3840.0000000000005</v>
          </cell>
        </row>
        <row r="45">
          <cell r="E45">
            <v>5629</v>
          </cell>
          <cell r="H45">
            <v>90304.34782608696</v>
          </cell>
        </row>
        <row r="50">
          <cell r="E50">
            <v>54000</v>
          </cell>
          <cell r="H50">
            <v>28815.652173913048</v>
          </cell>
        </row>
        <row r="51">
          <cell r="E51">
            <v>105000</v>
          </cell>
          <cell r="H51">
            <v>8988.5812173913055</v>
          </cell>
        </row>
        <row r="52">
          <cell r="E52">
            <v>267669</v>
          </cell>
          <cell r="H52">
            <v>4562.0772173913047</v>
          </cell>
        </row>
        <row r="53">
          <cell r="E53">
            <v>132000</v>
          </cell>
          <cell r="H53">
            <v>7339.1304347826099</v>
          </cell>
        </row>
        <row r="54">
          <cell r="E54">
            <v>72</v>
          </cell>
          <cell r="H54">
            <v>722500.00000000012</v>
          </cell>
        </row>
        <row r="55">
          <cell r="E55">
            <v>95000</v>
          </cell>
          <cell r="H55">
            <v>1956.521739130435</v>
          </cell>
        </row>
        <row r="56">
          <cell r="E56">
            <v>24900</v>
          </cell>
          <cell r="H56">
            <v>131843.47826086957</v>
          </cell>
        </row>
        <row r="57">
          <cell r="E57">
            <v>25600</v>
          </cell>
          <cell r="H57">
            <v>148271.30434782611</v>
          </cell>
        </row>
        <row r="59">
          <cell r="E59">
            <v>28532338655.677597</v>
          </cell>
        </row>
        <row r="61">
          <cell r="E61">
            <v>23</v>
          </cell>
          <cell r="H61">
            <v>1207775.6521739131</v>
          </cell>
        </row>
        <row r="62">
          <cell r="E62">
            <v>26</v>
          </cell>
          <cell r="H62">
            <v>1207775.6521739131</v>
          </cell>
        </row>
        <row r="63">
          <cell r="E63">
            <v>23</v>
          </cell>
          <cell r="H63">
            <v>1207775.6521739131</v>
          </cell>
        </row>
        <row r="64">
          <cell r="E64">
            <v>25</v>
          </cell>
          <cell r="H64">
            <v>1207775.6521739131</v>
          </cell>
        </row>
        <row r="65">
          <cell r="E65">
            <v>25</v>
          </cell>
          <cell r="H65">
            <v>1207775.6521739131</v>
          </cell>
        </row>
        <row r="66">
          <cell r="E66">
            <v>40</v>
          </cell>
          <cell r="H66">
            <v>1792353.9130434785</v>
          </cell>
        </row>
        <row r="67">
          <cell r="E67">
            <v>44</v>
          </cell>
          <cell r="H67">
            <v>1792353.9130434785</v>
          </cell>
        </row>
        <row r="68">
          <cell r="E68">
            <v>2</v>
          </cell>
          <cell r="H68">
            <v>1792353.9130434785</v>
          </cell>
        </row>
        <row r="72">
          <cell r="E72">
            <v>1</v>
          </cell>
          <cell r="H72">
            <v>3652173.9130434785</v>
          </cell>
        </row>
        <row r="73">
          <cell r="E73">
            <v>1</v>
          </cell>
          <cell r="H73">
            <v>3695652.1739130439</v>
          </cell>
        </row>
        <row r="74">
          <cell r="E74">
            <v>1</v>
          </cell>
          <cell r="H74">
            <v>3704347.826086957</v>
          </cell>
        </row>
        <row r="75">
          <cell r="E75">
            <v>1</v>
          </cell>
          <cell r="H75">
            <v>3708695.6521739135</v>
          </cell>
        </row>
        <row r="76">
          <cell r="E76">
            <v>1</v>
          </cell>
          <cell r="H76">
            <v>3712173.9130434785</v>
          </cell>
        </row>
        <row r="77">
          <cell r="E77">
            <v>1</v>
          </cell>
          <cell r="H77">
            <v>6173913.0434782617</v>
          </cell>
        </row>
        <row r="78">
          <cell r="E78">
            <v>1</v>
          </cell>
          <cell r="H78">
            <v>6130434.7826086963</v>
          </cell>
        </row>
        <row r="79">
          <cell r="E79">
            <v>1</v>
          </cell>
          <cell r="H79">
            <v>6217391.3043478271</v>
          </cell>
        </row>
        <row r="80">
          <cell r="E80">
            <v>1</v>
          </cell>
          <cell r="H80">
            <v>4747826.0869565224</v>
          </cell>
        </row>
        <row r="81">
          <cell r="E81">
            <v>1</v>
          </cell>
          <cell r="H81">
            <v>4804347.826086957</v>
          </cell>
        </row>
        <row r="82">
          <cell r="E82">
            <v>1</v>
          </cell>
          <cell r="H82">
            <v>4815652.1739130439</v>
          </cell>
        </row>
        <row r="83">
          <cell r="E83">
            <v>1</v>
          </cell>
          <cell r="H83">
            <v>4821304.3478260878</v>
          </cell>
        </row>
        <row r="87">
          <cell r="E87">
            <v>1</v>
          </cell>
          <cell r="H87">
            <v>4825826.0869565224</v>
          </cell>
        </row>
        <row r="88">
          <cell r="E88">
            <v>1</v>
          </cell>
          <cell r="H88">
            <v>8026086.9565217402</v>
          </cell>
        </row>
        <row r="89">
          <cell r="E89">
            <v>1</v>
          </cell>
          <cell r="H89">
            <v>7969565.2173913056</v>
          </cell>
        </row>
        <row r="90">
          <cell r="E90">
            <v>1</v>
          </cell>
          <cell r="H90">
            <v>8082608.6956521748</v>
          </cell>
        </row>
        <row r="91">
          <cell r="E91">
            <v>34</v>
          </cell>
          <cell r="H91">
            <v>9971454.7826086972</v>
          </cell>
        </row>
        <row r="92">
          <cell r="E92">
            <v>27</v>
          </cell>
          <cell r="H92">
            <v>9971454.7826086972</v>
          </cell>
        </row>
        <row r="93">
          <cell r="E93">
            <v>14</v>
          </cell>
          <cell r="H93">
            <v>9971454.7826086972</v>
          </cell>
        </row>
        <row r="94">
          <cell r="E94">
            <v>26</v>
          </cell>
          <cell r="H94">
            <v>4907428.6956521748</v>
          </cell>
        </row>
        <row r="95">
          <cell r="E95">
            <v>2</v>
          </cell>
          <cell r="H95">
            <v>15683913.043478262</v>
          </cell>
        </row>
        <row r="96">
          <cell r="E96">
            <v>35</v>
          </cell>
          <cell r="H96">
            <v>19068378.260869566</v>
          </cell>
        </row>
        <row r="97">
          <cell r="E97">
            <v>20</v>
          </cell>
          <cell r="H97">
            <v>11760293.043478262</v>
          </cell>
        </row>
        <row r="98">
          <cell r="E98">
            <v>26</v>
          </cell>
          <cell r="H98">
            <v>11760293.043478262</v>
          </cell>
        </row>
        <row r="99">
          <cell r="E99">
            <v>2501765866.086957</v>
          </cell>
        </row>
        <row r="101">
          <cell r="E101">
            <v>60</v>
          </cell>
          <cell r="H101">
            <v>350000.00000000006</v>
          </cell>
        </row>
        <row r="102">
          <cell r="E102">
            <v>185</v>
          </cell>
          <cell r="H102">
            <v>113000.00000000001</v>
          </cell>
        </row>
        <row r="103">
          <cell r="E103">
            <v>112</v>
          </cell>
          <cell r="H103">
            <v>3092499.9760000003</v>
          </cell>
        </row>
        <row r="104">
          <cell r="E104">
            <v>96</v>
          </cell>
          <cell r="H104">
            <v>3437500.0960000004</v>
          </cell>
        </row>
        <row r="105">
          <cell r="E105">
            <v>24</v>
          </cell>
          <cell r="H105">
            <v>8070400.6400000006</v>
          </cell>
        </row>
        <row r="106">
          <cell r="E106">
            <v>16</v>
          </cell>
          <cell r="H106">
            <v>8070400.6400000006</v>
          </cell>
        </row>
        <row r="107">
          <cell r="E107">
            <v>37.5</v>
          </cell>
          <cell r="H107">
            <v>2568614.2626086962</v>
          </cell>
        </row>
        <row r="108">
          <cell r="E108">
            <v>25</v>
          </cell>
          <cell r="H108">
            <v>2490314.7346086958</v>
          </cell>
        </row>
        <row r="109">
          <cell r="E109">
            <v>48</v>
          </cell>
          <cell r="H109">
            <v>3154179.2184347827</v>
          </cell>
        </row>
        <row r="110">
          <cell r="E110">
            <v>12171</v>
          </cell>
          <cell r="H110">
            <v>66500</v>
          </cell>
        </row>
        <row r="111">
          <cell r="E111">
            <v>2270</v>
          </cell>
          <cell r="H111">
            <v>361568.69565217395</v>
          </cell>
        </row>
        <row r="112">
          <cell r="E112">
            <v>8</v>
          </cell>
          <cell r="H112">
            <v>3000000.0000000005</v>
          </cell>
        </row>
        <row r="113">
          <cell r="E113">
            <v>2749507972.8714786</v>
          </cell>
        </row>
        <row r="115">
          <cell r="E115">
            <v>9000</v>
          </cell>
          <cell r="H115">
            <v>5317.3913043478269</v>
          </cell>
        </row>
        <row r="116">
          <cell r="E116">
            <v>900</v>
          </cell>
          <cell r="H116">
            <v>47500.000000000007</v>
          </cell>
        </row>
        <row r="117">
          <cell r="E117">
            <v>236000</v>
          </cell>
          <cell r="H117">
            <v>5120.6667826086968</v>
          </cell>
        </row>
        <row r="118">
          <cell r="E118">
            <v>76500</v>
          </cell>
          <cell r="H118">
            <v>3800.0000000000005</v>
          </cell>
        </row>
        <row r="119">
          <cell r="E119">
            <v>104400</v>
          </cell>
          <cell r="H119">
            <v>47800.281739130442</v>
          </cell>
        </row>
        <row r="120">
          <cell r="E120">
            <v>104400</v>
          </cell>
          <cell r="H120">
            <v>36254.088347826088</v>
          </cell>
        </row>
        <row r="121">
          <cell r="E121">
            <v>12000</v>
          </cell>
          <cell r="H121">
            <v>52500.000000000007</v>
          </cell>
        </row>
        <row r="122">
          <cell r="E122">
            <v>780</v>
          </cell>
          <cell r="H122">
            <v>286358.37043478264</v>
          </cell>
        </row>
        <row r="123">
          <cell r="E123">
            <v>500</v>
          </cell>
          <cell r="H123">
            <v>302548.47860869567</v>
          </cell>
        </row>
        <row r="125">
          <cell r="E125">
            <v>11369693887.756523</v>
          </cell>
        </row>
        <row r="127">
          <cell r="E127">
            <v>410</v>
          </cell>
          <cell r="H127">
            <v>878358.90156521741</v>
          </cell>
        </row>
        <row r="128">
          <cell r="E128">
            <v>3628</v>
          </cell>
          <cell r="H128">
            <v>792589.56521739135</v>
          </cell>
        </row>
        <row r="129">
          <cell r="E129">
            <v>8847</v>
          </cell>
          <cell r="H129">
            <v>1238822.9130434785</v>
          </cell>
        </row>
        <row r="130">
          <cell r="H130">
            <v>1007723</v>
          </cell>
        </row>
        <row r="131">
          <cell r="H131">
            <v>1227746</v>
          </cell>
        </row>
        <row r="132">
          <cell r="H132">
            <v>1151883</v>
          </cell>
        </row>
        <row r="133">
          <cell r="H133">
            <v>1514707</v>
          </cell>
        </row>
        <row r="134">
          <cell r="E134">
            <v>194</v>
          </cell>
          <cell r="H134">
            <v>450000.00000000006</v>
          </cell>
        </row>
        <row r="135">
          <cell r="E135">
            <v>1564.018</v>
          </cell>
          <cell r="H135">
            <v>4800059.1304347832</v>
          </cell>
        </row>
        <row r="136">
          <cell r="E136">
            <v>11532</v>
          </cell>
          <cell r="H136">
            <v>40877.359304347832</v>
          </cell>
        </row>
        <row r="137">
          <cell r="E137">
            <v>3216</v>
          </cell>
          <cell r="H137">
            <v>64660.099478260883</v>
          </cell>
        </row>
        <row r="138">
          <cell r="E138">
            <v>124</v>
          </cell>
          <cell r="H138">
            <v>95795948.40591304</v>
          </cell>
        </row>
        <row r="140">
          <cell r="E140">
            <v>33869240220.126957</v>
          </cell>
        </row>
        <row r="142">
          <cell r="E142">
            <v>30</v>
          </cell>
          <cell r="H142">
            <v>598260.86956521741</v>
          </cell>
        </row>
        <row r="143">
          <cell r="E143">
            <v>27</v>
          </cell>
          <cell r="H143">
            <v>660869.56521739135</v>
          </cell>
        </row>
        <row r="144">
          <cell r="E144">
            <v>20</v>
          </cell>
          <cell r="H144">
            <v>730434.78260869568</v>
          </cell>
        </row>
        <row r="145">
          <cell r="E145">
            <v>20</v>
          </cell>
          <cell r="H145">
            <v>421304.34782608697</v>
          </cell>
        </row>
        <row r="146">
          <cell r="E146">
            <v>414</v>
          </cell>
          <cell r="H146">
            <v>66521.739130434784</v>
          </cell>
        </row>
        <row r="147">
          <cell r="E147">
            <v>6</v>
          </cell>
          <cell r="H147">
            <v>784782.60869565222</v>
          </cell>
        </row>
        <row r="148">
          <cell r="E148">
            <v>4</v>
          </cell>
          <cell r="H148">
            <v>793043.47826086963</v>
          </cell>
        </row>
        <row r="149">
          <cell r="E149">
            <v>400</v>
          </cell>
          <cell r="H149">
            <v>13052.17391304348</v>
          </cell>
        </row>
        <row r="150">
          <cell r="E150">
            <v>294</v>
          </cell>
          <cell r="H150">
            <v>43241.739130434784</v>
          </cell>
        </row>
        <row r="151">
          <cell r="E151">
            <v>2920</v>
          </cell>
          <cell r="H151">
            <v>43241.739130434784</v>
          </cell>
        </row>
        <row r="152">
          <cell r="E152">
            <v>70</v>
          </cell>
          <cell r="H152">
            <v>43241.739130434784</v>
          </cell>
        </row>
        <row r="153">
          <cell r="E153">
            <v>125</v>
          </cell>
          <cell r="H153">
            <v>43241.739130434784</v>
          </cell>
        </row>
        <row r="158">
          <cell r="E158">
            <v>400</v>
          </cell>
          <cell r="H158">
            <v>43241.739130434784</v>
          </cell>
        </row>
        <row r="159">
          <cell r="E159">
            <v>47</v>
          </cell>
          <cell r="H159">
            <v>43241.739130434784</v>
          </cell>
        </row>
        <row r="160">
          <cell r="E160">
            <v>128</v>
          </cell>
          <cell r="H160">
            <v>43241.739130434784</v>
          </cell>
        </row>
        <row r="161">
          <cell r="E161">
            <v>555</v>
          </cell>
          <cell r="H161">
            <v>43241.739130434784</v>
          </cell>
        </row>
        <row r="162">
          <cell r="E162">
            <v>86</v>
          </cell>
          <cell r="H162">
            <v>45652.17391304348</v>
          </cell>
        </row>
        <row r="163">
          <cell r="E163">
            <v>12</v>
          </cell>
          <cell r="H163">
            <v>45652.17391304348</v>
          </cell>
        </row>
        <row r="164">
          <cell r="E164">
            <v>9</v>
          </cell>
          <cell r="H164">
            <v>45652.17391304348</v>
          </cell>
        </row>
        <row r="165">
          <cell r="E165">
            <v>20</v>
          </cell>
          <cell r="H165">
            <v>45652.17391304348</v>
          </cell>
        </row>
        <row r="170">
          <cell r="E170">
            <v>15650</v>
          </cell>
          <cell r="H170">
            <v>224803.4782608696</v>
          </cell>
        </row>
        <row r="171">
          <cell r="E171">
            <v>105300</v>
          </cell>
          <cell r="H171">
            <v>42130.434782608703</v>
          </cell>
        </row>
        <row r="172">
          <cell r="E172">
            <v>2500</v>
          </cell>
          <cell r="H172">
            <v>30434.782608695656</v>
          </cell>
        </row>
        <row r="173">
          <cell r="E173">
            <v>10700</v>
          </cell>
          <cell r="H173">
            <v>78260.869565217392</v>
          </cell>
        </row>
        <row r="174">
          <cell r="E174">
            <v>923</v>
          </cell>
          <cell r="H174">
            <v>207826.08695652176</v>
          </cell>
        </row>
        <row r="176">
          <cell r="E176">
            <v>9361350862.608696</v>
          </cell>
        </row>
        <row r="178">
          <cell r="E178">
            <v>396</v>
          </cell>
          <cell r="H178">
            <v>4130434.7826086963</v>
          </cell>
        </row>
        <row r="179">
          <cell r="E179">
            <v>60</v>
          </cell>
          <cell r="H179">
            <v>3747826.086956522</v>
          </cell>
        </row>
        <row r="180">
          <cell r="E180">
            <v>8</v>
          </cell>
          <cell r="H180">
            <v>10200000.000000002</v>
          </cell>
        </row>
        <row r="181">
          <cell r="E181">
            <v>8</v>
          </cell>
          <cell r="H181">
            <v>9000000</v>
          </cell>
        </row>
        <row r="182">
          <cell r="E182">
            <v>34</v>
          </cell>
          <cell r="H182">
            <v>8000000.0000000009</v>
          </cell>
        </row>
        <row r="183">
          <cell r="E183">
            <v>436</v>
          </cell>
          <cell r="H183">
            <v>160000.00000000003</v>
          </cell>
        </row>
        <row r="184">
          <cell r="E184">
            <v>306</v>
          </cell>
          <cell r="H184">
            <v>82000.000000000015</v>
          </cell>
        </row>
        <row r="185">
          <cell r="E185">
            <v>9506</v>
          </cell>
          <cell r="H185">
            <v>49500.000000000007</v>
          </cell>
        </row>
        <row r="186">
          <cell r="E186">
            <v>21182</v>
          </cell>
          <cell r="H186">
            <v>35000</v>
          </cell>
        </row>
        <row r="191">
          <cell r="E191">
            <v>2208</v>
          </cell>
          <cell r="H191">
            <v>7391.3043478260879</v>
          </cell>
        </row>
        <row r="192">
          <cell r="E192">
            <v>2</v>
          </cell>
          <cell r="H192">
            <v>5000000.0000000009</v>
          </cell>
        </row>
        <row r="193">
          <cell r="E193">
            <v>6290</v>
          </cell>
          <cell r="H193">
            <v>9913.04347826087</v>
          </cell>
        </row>
        <row r="194">
          <cell r="E194">
            <v>62</v>
          </cell>
          <cell r="H194">
            <v>289130.4347826087</v>
          </cell>
        </row>
        <row r="195">
          <cell r="E195">
            <v>8</v>
          </cell>
          <cell r="H195">
            <v>243695.65217391305</v>
          </cell>
        </row>
        <row r="196">
          <cell r="E196">
            <v>8</v>
          </cell>
          <cell r="H196">
            <v>36739130.434782609</v>
          </cell>
        </row>
        <row r="197">
          <cell r="E197">
            <v>2</v>
          </cell>
          <cell r="H197">
            <v>17391304.34782609</v>
          </cell>
        </row>
        <row r="198">
          <cell r="E198">
            <v>543</v>
          </cell>
          <cell r="H198">
            <v>28260.869565217396</v>
          </cell>
        </row>
        <row r="199">
          <cell r="E199">
            <v>8</v>
          </cell>
          <cell r="H199">
            <v>6000000.0000000009</v>
          </cell>
        </row>
        <row r="204">
          <cell r="E204">
            <v>16425</v>
          </cell>
          <cell r="H204">
            <v>9500.0000000000018</v>
          </cell>
        </row>
        <row r="207">
          <cell r="E207">
            <v>4249518239.130435</v>
          </cell>
        </row>
        <row r="209">
          <cell r="E209">
            <v>40</v>
          </cell>
          <cell r="H209">
            <v>1831304.3478260871</v>
          </cell>
        </row>
        <row r="210">
          <cell r="E210">
            <v>240</v>
          </cell>
          <cell r="H210">
            <v>114782.60869565219</v>
          </cell>
        </row>
        <row r="211">
          <cell r="E211">
            <v>66</v>
          </cell>
          <cell r="H211">
            <v>153043.47826086957</v>
          </cell>
        </row>
        <row r="213">
          <cell r="E213">
            <v>110900869.56521741</v>
          </cell>
        </row>
      </sheetData>
      <sheetData sheetId="16" refreshError="1">
        <row r="4">
          <cell r="C4">
            <v>122.36</v>
          </cell>
        </row>
        <row r="8">
          <cell r="C8">
            <v>1.149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th"/>
      <sheetName val="THKP"/>
      <sheetName val="db"/>
      <sheetName val="KPKS"/>
      <sheetName val="thkl"/>
      <sheetName val="ml"/>
      <sheetName val="chitiet"/>
      <sheetName val="Sheet9"/>
      <sheetName val="Sheet10"/>
      <sheetName val="Sheet11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hn"/>
      <sheetName val="GVT"/>
      <sheetName val="dm56"/>
      <sheetName val="dgth"/>
      <sheetName val="Sheet1"/>
      <sheetName val="Sheet2"/>
      <sheetName val="Sheet3"/>
      <sheetName val="XL4Poppy"/>
      <sheetName val="H4"/>
      <sheetName val="gvl"/>
      <sheetName val="TH-chaythu"/>
      <sheetName val="biachiettinh"/>
      <sheetName val="NO.00"/>
      <sheetName val="TH-thaodomay"/>
      <sheetName val="THvanchuyen"/>
      <sheetName val="TH thaodo-VC-Lm"/>
      <sheetName val="thuyetminh"/>
      <sheetName val="BIA-2"/>
      <sheetName val="BIA-1"/>
      <sheetName val="TH-LM"/>
      <sheetName val="DM 56"/>
      <sheetName val="Gia VL"/>
      <sheetName val="Bang chiet tinh TBA"/>
      <sheetName val="Thông tin chung"/>
      <sheetName val="KLHT"/>
      <sheetName val="BG"/>
      <sheetName val="共機J"/>
      <sheetName val="MAIN GATE HOUSE"/>
      <sheetName val="DG CANTHO"/>
      <sheetName val="Dutoan KL"/>
      <sheetName val="PT VATTU"/>
      <sheetName val="BD"/>
      <sheetName val="NO_00"/>
      <sheetName val="TH_thaodo-VC-Lm"/>
      <sheetName val="Gia_VL"/>
      <sheetName val="DM_56"/>
      <sheetName val="_x0000__x0000__x0000__x0000__x0000__x0000__x0000__x0000_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 xml:space="preserve">        </v>
          </cell>
          <cell r="B53" t="str">
            <v xml:space="preserve"> B.  cáng tŸc ½¡o, ½°p ½¶t, ½Ÿ, cŸt</v>
          </cell>
          <cell r="C53" t="str">
            <v xml:space="preserve">        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 xml:space="preserve">        </v>
          </cell>
          <cell r="B54" t="str">
            <v>(b±ng thð cáng)</v>
          </cell>
          <cell r="C54" t="str">
            <v xml:space="preserve">        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 xml:space="preserve">        </v>
          </cell>
          <cell r="B105" t="str">
            <v xml:space="preserve">  4. ½¡o mÜng cæt (cæt, trò, hâ ktra)     </v>
          </cell>
          <cell r="C105" t="str">
            <v xml:space="preserve">        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 xml:space="preserve">        </v>
          </cell>
          <cell r="B106" t="str">
            <v>(b±ng thð cáng)</v>
          </cell>
          <cell r="C106" t="str">
            <v xml:space="preserve">        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 xml:space="preserve">        </v>
          </cell>
          <cell r="B163" t="str">
            <v xml:space="preserve">  5.  ½¡o nËn ½õéng ( b±ng thð cáng)  </v>
          </cell>
          <cell r="C163" t="str">
            <v xml:space="preserve">        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 xml:space="preserve">        </v>
          </cell>
          <cell r="B176" t="str">
            <v xml:space="preserve">  5. ½¡o khuán ½õéng (b±ng thð cáng)   </v>
          </cell>
          <cell r="C176" t="str">
            <v xml:space="preserve">        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 xml:space="preserve">        </v>
          </cell>
          <cell r="B193" t="str">
            <v>6.  ½°p ½¶t nËn cáng trÖnh</v>
          </cell>
          <cell r="C193" t="str">
            <v xml:space="preserve">        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 xml:space="preserve">        </v>
          </cell>
          <cell r="B194" t="str">
            <v>(b±ng thð cáng)</v>
          </cell>
          <cell r="C194" t="str">
            <v xml:space="preserve">        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 xml:space="preserve">        </v>
          </cell>
          <cell r="B203" t="str">
            <v>c.  cáng tŸc ½¡o ½°p ½¶t, ½Ÿ, cŸt</v>
          </cell>
          <cell r="C203" t="str">
            <v xml:space="preserve">        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 xml:space="preserve">        </v>
          </cell>
          <cell r="B204" t="str">
            <v>(b±ng mŸy)</v>
          </cell>
          <cell r="C204" t="str">
            <v xml:space="preserve">        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 xml:space="preserve">        </v>
          </cell>
          <cell r="B243" t="str">
            <v xml:space="preserve"> D.  cáng tŸc ½Üng càc thð cáng    </v>
          </cell>
          <cell r="C243" t="str">
            <v xml:space="preserve">        </v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 xml:space="preserve">        </v>
          </cell>
          <cell r="B272" t="str">
            <v>d.  cáng tŸc ½Üng càc b±ng mŸy</v>
          </cell>
          <cell r="C272" t="str">
            <v xml:space="preserve">        </v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 refreshError="1"/>
      <sheetData sheetId="2" refreshError="1"/>
      <sheetData sheetId="3" refreshError="1"/>
      <sheetData sheetId="4">
        <row r="4">
          <cell r="A4">
            <v>227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Ket Luan"/>
      <sheetName val="TH"/>
      <sheetName val="TT05"/>
      <sheetName val="TT03"/>
      <sheetName val="DTXL"/>
      <sheetName val="THDT"/>
      <sheetName val="DDCT"/>
      <sheetName val="BLNC"/>
      <sheetName val="GIa"/>
      <sheetName val="CUOC"/>
      <sheetName val="NC"/>
      <sheetName val="M"/>
      <sheetName val="vln"/>
      <sheetName val="00000000"/>
      <sheetName val="XL4Poppy"/>
      <sheetName val="XL4Test5"/>
      <sheetName val="Dgbs"/>
      <sheetName val="Bid Price Schedule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6"/>
      <sheetName val="THXL"/>
      <sheetName val="XL"/>
      <sheetName val="PTCT"/>
      <sheetName val="FT"/>
      <sheetName val="VL"/>
      <sheetName val="Cuoc"/>
      <sheetName val="KL"/>
      <sheetName val="gVL"/>
      <sheetName val="Chiet tinh dz35"/>
      <sheetName val="DTXL"/>
    </sheetNames>
    <sheetDataSet>
      <sheetData sheetId="0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nc4"/>
      <sheetName val="DM67"/>
    </sheetNames>
    <sheetDataSet>
      <sheetData sheetId="0" refreshError="1">
        <row r="3">
          <cell r="A3">
            <v>110101</v>
          </cell>
          <cell r="B3" t="str">
            <v>Lap MBT 500/225/35 150MVA</v>
          </cell>
          <cell r="C3" t="str">
            <v>may</v>
          </cell>
          <cell r="E3">
            <v>10556501.375999998</v>
          </cell>
          <cell r="F3">
            <v>1235716.9000000001</v>
          </cell>
        </row>
        <row r="4">
          <cell r="A4">
            <v>110102</v>
          </cell>
          <cell r="B4" t="str">
            <v>Lap MBT 500/225/35 100MVA</v>
          </cell>
          <cell r="C4" t="str">
            <v>may</v>
          </cell>
          <cell r="E4">
            <v>7610500.9919999996</v>
          </cell>
          <cell r="F4">
            <v>1053156.5</v>
          </cell>
        </row>
        <row r="5">
          <cell r="A5">
            <v>110111</v>
          </cell>
          <cell r="B5" t="str">
            <v>Lap MBT 220/110/35 250MVA</v>
          </cell>
          <cell r="C5" t="str">
            <v>may</v>
          </cell>
          <cell r="E5">
            <v>7180875.9359999998</v>
          </cell>
          <cell r="F5">
            <v>1053156.5</v>
          </cell>
        </row>
        <row r="6">
          <cell r="A6">
            <v>110112</v>
          </cell>
          <cell r="B6" t="str">
            <v>Lap MBT 220/110/35 125MVA</v>
          </cell>
          <cell r="C6" t="str">
            <v>may</v>
          </cell>
          <cell r="E6">
            <v>5861313.2639999995</v>
          </cell>
          <cell r="F6">
            <v>725084.8</v>
          </cell>
        </row>
        <row r="7">
          <cell r="A7">
            <v>110113</v>
          </cell>
          <cell r="B7" t="str">
            <v>Lap MBT 500/225/35   60MVA</v>
          </cell>
          <cell r="C7" t="str">
            <v>may</v>
          </cell>
          <cell r="E7">
            <v>3068750.4</v>
          </cell>
          <cell r="F7">
            <v>420933.7</v>
          </cell>
        </row>
        <row r="8">
          <cell r="A8">
            <v>110201</v>
          </cell>
          <cell r="B8" t="str">
            <v>Lap MBT 110/35/11 60MVA</v>
          </cell>
          <cell r="C8" t="str">
            <v>may</v>
          </cell>
          <cell r="E8">
            <v>1825906.4879999999</v>
          </cell>
          <cell r="F8">
            <v>433946.7</v>
          </cell>
        </row>
        <row r="9">
          <cell r="A9">
            <v>110202</v>
          </cell>
          <cell r="B9" t="str">
            <v>Lap MBT 110/35/11 40MVA</v>
          </cell>
          <cell r="C9" t="str">
            <v>may</v>
          </cell>
          <cell r="E9">
            <v>1426968.936</v>
          </cell>
          <cell r="F9">
            <v>428854.80000000005</v>
          </cell>
        </row>
        <row r="10">
          <cell r="A10">
            <v>110203</v>
          </cell>
          <cell r="B10" t="str">
            <v>Lap MBT 110/35/11 25MVA</v>
          </cell>
          <cell r="C10" t="str">
            <v>may</v>
          </cell>
          <cell r="E10">
            <v>1135437.648</v>
          </cell>
          <cell r="F10">
            <v>424328.30000000005</v>
          </cell>
        </row>
        <row r="11">
          <cell r="A11">
            <v>110204</v>
          </cell>
          <cell r="B11" t="str">
            <v>Lap MBT 110/35/11 16MVA</v>
          </cell>
          <cell r="C11" t="str">
            <v>may</v>
          </cell>
          <cell r="E11">
            <v>1012687.632</v>
          </cell>
          <cell r="F11">
            <v>63026.700000000004</v>
          </cell>
        </row>
        <row r="12">
          <cell r="A12">
            <v>110205</v>
          </cell>
          <cell r="B12" t="str">
            <v>Lap MBT 110/35/11 11MVA</v>
          </cell>
          <cell r="C12" t="str">
            <v>may</v>
          </cell>
          <cell r="E12">
            <v>966656.37599999993</v>
          </cell>
          <cell r="F12">
            <v>61329.4</v>
          </cell>
        </row>
        <row r="13">
          <cell r="A13">
            <v>110301</v>
          </cell>
          <cell r="B13" t="str">
            <v>Lap MBT 35/11(/6) &lt;= 1000KVA</v>
          </cell>
          <cell r="C13" t="str">
            <v>may</v>
          </cell>
          <cell r="E13">
            <v>237828.15599999999</v>
          </cell>
          <cell r="F13">
            <v>57369.4</v>
          </cell>
        </row>
        <row r="14">
          <cell r="A14">
            <v>110302</v>
          </cell>
          <cell r="B14" t="str">
            <v>Lap MBT 35/11(/6) &lt;= 1800KVA</v>
          </cell>
          <cell r="C14" t="str">
            <v>may</v>
          </cell>
          <cell r="E14">
            <v>280790.66159999999</v>
          </cell>
          <cell r="F14">
            <v>58500.200000000004</v>
          </cell>
        </row>
        <row r="15">
          <cell r="A15">
            <v>110303</v>
          </cell>
          <cell r="B15" t="str">
            <v>Lap MBT 35/11(/6) &lt;= 3200KVA</v>
          </cell>
          <cell r="C15" t="str">
            <v>may</v>
          </cell>
          <cell r="E15">
            <v>337562.54399999999</v>
          </cell>
          <cell r="F15">
            <v>59632.100000000006</v>
          </cell>
        </row>
        <row r="16">
          <cell r="A16">
            <v>110304</v>
          </cell>
          <cell r="B16" t="str">
            <v>Lap MBT 35/11(/6) &lt;= 5600KVA</v>
          </cell>
          <cell r="C16" t="str">
            <v>may</v>
          </cell>
          <cell r="E16">
            <v>414281.30399999995</v>
          </cell>
          <cell r="F16">
            <v>59632.100000000006</v>
          </cell>
        </row>
        <row r="17">
          <cell r="A17">
            <v>110401</v>
          </cell>
          <cell r="B17" t="str">
            <v>Lap MBT 6/10/0.4   30KVA</v>
          </cell>
          <cell r="C17" t="str">
            <v>may</v>
          </cell>
          <cell r="E17">
            <v>61375.007999999994</v>
          </cell>
          <cell r="F17">
            <v>9618.4000000000015</v>
          </cell>
        </row>
        <row r="18">
          <cell r="A18">
            <v>110402</v>
          </cell>
          <cell r="B18" t="str">
            <v>Lap MBT 6/10/0.4   50KVA</v>
          </cell>
          <cell r="C18" t="str">
            <v>may</v>
          </cell>
          <cell r="E18">
            <v>69046.883999999991</v>
          </cell>
          <cell r="F18">
            <v>9618.4000000000015</v>
          </cell>
        </row>
        <row r="19">
          <cell r="A19">
            <v>110403</v>
          </cell>
          <cell r="B19" t="str">
            <v>Lap MBT 6/10/0.4 100KVA</v>
          </cell>
          <cell r="C19" t="str">
            <v>may</v>
          </cell>
          <cell r="E19">
            <v>84390.635999999999</v>
          </cell>
          <cell r="F19">
            <v>9618.4000000000015</v>
          </cell>
        </row>
        <row r="20">
          <cell r="A20">
            <v>110404</v>
          </cell>
          <cell r="B20" t="str">
            <v>Lap MBT 6/10/0.4 180KVA</v>
          </cell>
          <cell r="C20" t="str">
            <v>may</v>
          </cell>
          <cell r="E20">
            <v>99734.388000000006</v>
          </cell>
          <cell r="F20">
            <v>9618.4000000000015</v>
          </cell>
        </row>
        <row r="21">
          <cell r="A21">
            <v>110405</v>
          </cell>
          <cell r="B21" t="str">
            <v>Lap MBT 6/10/0.4 320KVA</v>
          </cell>
          <cell r="C21" t="str">
            <v>may</v>
          </cell>
          <cell r="E21">
            <v>116612.51519999998</v>
          </cell>
          <cell r="F21">
            <v>9618.4000000000015</v>
          </cell>
        </row>
        <row r="22">
          <cell r="A22">
            <v>110406</v>
          </cell>
          <cell r="B22" t="str">
            <v>Lap MBT 6/10/0.4 560KVA</v>
          </cell>
          <cell r="C22" t="str">
            <v>may</v>
          </cell>
          <cell r="E22">
            <v>138093.76799999998</v>
          </cell>
          <cell r="F22">
            <v>9618.4000000000015</v>
          </cell>
        </row>
        <row r="23">
          <cell r="A23">
            <v>110407</v>
          </cell>
          <cell r="B23" t="str">
            <v>Lap MBT 6/10/0.4 750KVA</v>
          </cell>
          <cell r="C23" t="str">
            <v>may</v>
          </cell>
          <cell r="E23">
            <v>161109.39599999998</v>
          </cell>
          <cell r="F23">
            <v>9618.4000000000015</v>
          </cell>
        </row>
        <row r="24">
          <cell r="A24">
            <v>110411</v>
          </cell>
          <cell r="B24" t="str">
            <v>Lap MBT 35/0.4   30KVA</v>
          </cell>
          <cell r="C24" t="str">
            <v>may</v>
          </cell>
          <cell r="E24">
            <v>67512.508799999996</v>
          </cell>
          <cell r="F24">
            <v>9618.4000000000015</v>
          </cell>
        </row>
        <row r="25">
          <cell r="A25">
            <v>110412</v>
          </cell>
          <cell r="B25" t="str">
            <v>Lap MBT 35/0.4   50KVA</v>
          </cell>
          <cell r="C25" t="str">
            <v>may</v>
          </cell>
          <cell r="E25">
            <v>75951.57239999999</v>
          </cell>
          <cell r="F25">
            <v>9618.4000000000015</v>
          </cell>
        </row>
        <row r="26">
          <cell r="A26">
            <v>110413</v>
          </cell>
          <cell r="B26" t="str">
            <v>Lap MBT 35/0.4 100KVA</v>
          </cell>
          <cell r="C26" t="str">
            <v>may</v>
          </cell>
          <cell r="E26">
            <v>92829.699599999993</v>
          </cell>
          <cell r="F26">
            <v>9618.4000000000015</v>
          </cell>
        </row>
        <row r="27">
          <cell r="A27">
            <v>110414</v>
          </cell>
          <cell r="B27" t="str">
            <v>Lap MBT 35/0.4 180KVA</v>
          </cell>
          <cell r="C27" t="str">
            <v>may</v>
          </cell>
          <cell r="E27">
            <v>108940.63919999999</v>
          </cell>
          <cell r="F27">
            <v>9618.4000000000015</v>
          </cell>
        </row>
        <row r="28">
          <cell r="A28">
            <v>110415</v>
          </cell>
          <cell r="B28" t="str">
            <v>Lap MBT 35/0.4 320KVA</v>
          </cell>
          <cell r="C28" t="str">
            <v>may</v>
          </cell>
          <cell r="E28">
            <v>127353.1416</v>
          </cell>
          <cell r="F28">
            <v>9618.4000000000015</v>
          </cell>
        </row>
        <row r="29">
          <cell r="A29">
            <v>110416</v>
          </cell>
          <cell r="B29" t="str">
            <v>Lap MBT 35/0.4 560KVA</v>
          </cell>
          <cell r="C29" t="str">
            <v>may</v>
          </cell>
          <cell r="E29">
            <v>151903.14479999998</v>
          </cell>
          <cell r="F29">
            <v>9618.4000000000015</v>
          </cell>
        </row>
        <row r="30">
          <cell r="A30">
            <v>110417</v>
          </cell>
          <cell r="B30" t="str">
            <v>Lap MBT 35/0.4 =&gt; 750KVA</v>
          </cell>
          <cell r="C30" t="str">
            <v>may</v>
          </cell>
          <cell r="E30">
            <v>176453.14800000002</v>
          </cell>
          <cell r="F30">
            <v>35474.01</v>
          </cell>
        </row>
        <row r="31">
          <cell r="A31">
            <v>110421</v>
          </cell>
          <cell r="B31" t="str">
            <v>Lap treo MBT 35/0.4   30KVA</v>
          </cell>
          <cell r="C31" t="str">
            <v>may</v>
          </cell>
          <cell r="E31">
            <v>74263.759680000003</v>
          </cell>
          <cell r="F31">
            <v>35474.01</v>
          </cell>
        </row>
        <row r="32">
          <cell r="A32">
            <v>110422</v>
          </cell>
          <cell r="B32" t="str">
            <v xml:space="preserve">Lap treo MBT 35/0.4   50KVA </v>
          </cell>
          <cell r="C32" t="str">
            <v>may</v>
          </cell>
          <cell r="E32">
            <v>83546.729640000005</v>
          </cell>
          <cell r="F32">
            <v>35474.01</v>
          </cell>
        </row>
        <row r="33">
          <cell r="A33">
            <v>110423</v>
          </cell>
          <cell r="B33" t="str">
            <v xml:space="preserve">Lap treo MBT 35/0.4 100KVA </v>
          </cell>
          <cell r="C33" t="str">
            <v>may</v>
          </cell>
          <cell r="E33">
            <v>102112.66955999999</v>
          </cell>
          <cell r="F33">
            <v>35474.01</v>
          </cell>
        </row>
        <row r="34">
          <cell r="A34">
            <v>110424</v>
          </cell>
          <cell r="B34" t="str">
            <v xml:space="preserve">Lap treo MBT 35/0.4 180KVA </v>
          </cell>
          <cell r="C34" t="str">
            <v>may</v>
          </cell>
          <cell r="E34">
            <v>119834.70312000001</v>
          </cell>
          <cell r="F34">
            <v>35474.01</v>
          </cell>
        </row>
        <row r="35">
          <cell r="A35">
            <v>110425</v>
          </cell>
          <cell r="B35" t="str">
            <v xml:space="preserve">Lap treo MBT 35/0.4 320KVA </v>
          </cell>
          <cell r="C35" t="str">
            <v>may</v>
          </cell>
          <cell r="E35">
            <v>140088.45576000001</v>
          </cell>
          <cell r="F35">
            <v>35474.01</v>
          </cell>
        </row>
        <row r="36">
          <cell r="A36">
            <v>110426</v>
          </cell>
          <cell r="B36" t="str">
            <v xml:space="preserve">Lap treo MBT 35/0.4 560KVA </v>
          </cell>
          <cell r="C36" t="str">
            <v>may</v>
          </cell>
          <cell r="E36">
            <v>167093.45928000001</v>
          </cell>
          <cell r="F36">
            <v>35474.01</v>
          </cell>
        </row>
        <row r="37">
          <cell r="A37">
            <v>110427</v>
          </cell>
          <cell r="B37" t="str">
            <v>Lap treo MBT 35/0.4 =&gt; 750KVA</v>
          </cell>
          <cell r="C37" t="str">
            <v>may</v>
          </cell>
          <cell r="E37">
            <v>194098.46280000001</v>
          </cell>
          <cell r="F37">
            <v>35474.01</v>
          </cell>
        </row>
        <row r="38">
          <cell r="A38">
            <v>110501</v>
          </cell>
          <cell r="B38" t="str">
            <v>Lap TU. TI 500KV</v>
          </cell>
          <cell r="C38" t="str">
            <v>bo 3 pha</v>
          </cell>
          <cell r="E38">
            <v>168781.272</v>
          </cell>
          <cell r="F38">
            <v>92299.900000000009</v>
          </cell>
        </row>
        <row r="39">
          <cell r="A39">
            <v>110502</v>
          </cell>
          <cell r="B39" t="str">
            <v>Lap TU. TI 220KV</v>
          </cell>
          <cell r="C39" t="str">
            <v>bo 3 pha</v>
          </cell>
          <cell r="E39">
            <v>146686.26911999998</v>
          </cell>
          <cell r="F39">
            <v>132160.6</v>
          </cell>
        </row>
        <row r="40">
          <cell r="A40">
            <v>110503</v>
          </cell>
          <cell r="B40" t="str">
            <v>Lap TU. TI 110KV</v>
          </cell>
          <cell r="C40" t="str">
            <v>bo 3 pha</v>
          </cell>
          <cell r="E40">
            <v>115078.14</v>
          </cell>
          <cell r="F40">
            <v>82375.700000000012</v>
          </cell>
        </row>
        <row r="41">
          <cell r="A41">
            <v>110504</v>
          </cell>
          <cell r="B41" t="str">
            <v>Lap TU. TI &lt;=35KV</v>
          </cell>
          <cell r="C41" t="str">
            <v>bo 3 pha</v>
          </cell>
          <cell r="E41">
            <v>46031.255999999994</v>
          </cell>
          <cell r="F41">
            <v>3394.6000000000004</v>
          </cell>
        </row>
        <row r="42">
          <cell r="A42">
            <v>110505</v>
          </cell>
          <cell r="B42" t="str">
            <v>Lap TU. TI &lt;=10KV</v>
          </cell>
          <cell r="C42" t="str">
            <v>bo 3 pha</v>
          </cell>
          <cell r="E42">
            <v>23015.627999999997</v>
          </cell>
          <cell r="F42">
            <v>2829.2000000000003</v>
          </cell>
        </row>
        <row r="43">
          <cell r="A43">
            <v>110601</v>
          </cell>
          <cell r="B43" t="str">
            <v>Say MBT 500/225KV 150MVA</v>
          </cell>
          <cell r="C43" t="str">
            <v>may</v>
          </cell>
          <cell r="E43">
            <v>2117437.7760000001</v>
          </cell>
          <cell r="F43">
            <v>533155.70000000007</v>
          </cell>
        </row>
        <row r="44">
          <cell r="A44">
            <v>110602</v>
          </cell>
          <cell r="B44" t="str">
            <v>Say MBT 500/225KV 100MVA</v>
          </cell>
          <cell r="C44" t="str">
            <v>may</v>
          </cell>
          <cell r="E44">
            <v>1703156.4720000001</v>
          </cell>
          <cell r="F44">
            <v>532024.9</v>
          </cell>
        </row>
        <row r="45">
          <cell r="A45">
            <v>110611</v>
          </cell>
          <cell r="B45" t="str">
            <v>Say MBT 220/110/35KV 250MVA</v>
          </cell>
          <cell r="C45" t="str">
            <v>may</v>
          </cell>
          <cell r="E45">
            <v>2117437.7760000001</v>
          </cell>
          <cell r="F45">
            <v>269123.80000000005</v>
          </cell>
        </row>
        <row r="46">
          <cell r="A46">
            <v>110612</v>
          </cell>
          <cell r="B46" t="str">
            <v>Say MBT 220/110/35KV 125MVA</v>
          </cell>
          <cell r="C46" t="str">
            <v>may</v>
          </cell>
          <cell r="E46">
            <v>1703156.4720000001</v>
          </cell>
          <cell r="F46">
            <v>269690.30000000005</v>
          </cell>
        </row>
        <row r="47">
          <cell r="A47">
            <v>110613</v>
          </cell>
          <cell r="B47" t="str">
            <v>Say MBT 220/110/35KV 60MVA</v>
          </cell>
          <cell r="C47" t="str">
            <v>may</v>
          </cell>
          <cell r="E47">
            <v>1380937.68</v>
          </cell>
          <cell r="F47">
            <v>269123.80000000005</v>
          </cell>
        </row>
        <row r="48">
          <cell r="A48">
            <v>110621</v>
          </cell>
          <cell r="B48" t="str">
            <v>Say MBT 110/35/11KV 60MVA</v>
          </cell>
          <cell r="C48" t="str">
            <v>may</v>
          </cell>
          <cell r="E48">
            <v>1380937.68</v>
          </cell>
          <cell r="F48">
            <v>269123.80000000005</v>
          </cell>
        </row>
        <row r="49">
          <cell r="A49">
            <v>110622</v>
          </cell>
          <cell r="B49" t="str">
            <v>Say MBT 110/35/11KV 40MVA</v>
          </cell>
          <cell r="C49" t="str">
            <v>may</v>
          </cell>
          <cell r="E49">
            <v>1104750.1439999999</v>
          </cell>
          <cell r="F49">
            <v>215525.2</v>
          </cell>
        </row>
        <row r="50">
          <cell r="A50">
            <v>110623</v>
          </cell>
          <cell r="B50" t="str">
            <v>Say MBT 110/35/11KV 25MVA</v>
          </cell>
          <cell r="C50" t="str">
            <v>may</v>
          </cell>
          <cell r="E50">
            <v>889937.61600000004</v>
          </cell>
          <cell r="F50">
            <v>172986</v>
          </cell>
        </row>
        <row r="51">
          <cell r="A51">
            <v>110624</v>
          </cell>
          <cell r="B51" t="str">
            <v>Say MBT 110/35/11KV 16MVA</v>
          </cell>
          <cell r="C51" t="str">
            <v>may</v>
          </cell>
          <cell r="E51">
            <v>705812.59200000006</v>
          </cell>
          <cell r="F51">
            <v>162493.1</v>
          </cell>
        </row>
        <row r="52">
          <cell r="A52">
            <v>110625</v>
          </cell>
          <cell r="B52" t="str">
            <v>Say MBT 110/35/11KV 11MVA</v>
          </cell>
          <cell r="C52" t="str">
            <v>may</v>
          </cell>
          <cell r="E52">
            <v>567718.82400000002</v>
          </cell>
          <cell r="F52">
            <v>135693.80000000002</v>
          </cell>
        </row>
        <row r="53">
          <cell r="A53">
            <v>110631</v>
          </cell>
          <cell r="B53" t="str">
            <v>Say MBT 35/11(/6)KV 1000KVA</v>
          </cell>
          <cell r="C53" t="str">
            <v>may</v>
          </cell>
          <cell r="E53">
            <v>383593.8</v>
          </cell>
          <cell r="F53">
            <v>269123.80000000005</v>
          </cell>
        </row>
        <row r="54">
          <cell r="A54">
            <v>110632</v>
          </cell>
          <cell r="B54" t="str">
            <v>Say MBT 35/11(/6)KV 1800KVA</v>
          </cell>
          <cell r="C54" t="str">
            <v>may</v>
          </cell>
          <cell r="E54">
            <v>421953.18</v>
          </cell>
          <cell r="F54">
            <v>215525.2</v>
          </cell>
        </row>
        <row r="55">
          <cell r="A55">
            <v>110633</v>
          </cell>
          <cell r="B55" t="str">
            <v>Say MBT 35/11(/6)KV 3200KVA</v>
          </cell>
          <cell r="C55" t="str">
            <v>may</v>
          </cell>
          <cell r="E55">
            <v>460312.56</v>
          </cell>
          <cell r="F55">
            <v>172986</v>
          </cell>
        </row>
        <row r="56">
          <cell r="A56">
            <v>110634</v>
          </cell>
          <cell r="B56" t="str">
            <v>Say MBT 35/11(/6)KV 5600KVA</v>
          </cell>
          <cell r="C56" t="str">
            <v>may</v>
          </cell>
          <cell r="E56">
            <v>460312.56</v>
          </cell>
          <cell r="F56">
            <v>172986</v>
          </cell>
        </row>
        <row r="57">
          <cell r="A57">
            <v>110641</v>
          </cell>
          <cell r="B57" t="str">
            <v>Say MBT 6-35/0.4KV 30KVA</v>
          </cell>
          <cell r="C57" t="str">
            <v>may</v>
          </cell>
          <cell r="E57">
            <v>92062.511999999988</v>
          </cell>
          <cell r="F57">
            <v>133996.5</v>
          </cell>
        </row>
        <row r="58">
          <cell r="A58">
            <v>110642</v>
          </cell>
          <cell r="B58" t="str">
            <v>Say MBT 6-35/0.4KV 50KVA</v>
          </cell>
          <cell r="C58" t="str">
            <v>may</v>
          </cell>
          <cell r="E58">
            <v>110475.0144</v>
          </cell>
          <cell r="F58">
            <v>160795.80000000002</v>
          </cell>
        </row>
        <row r="59">
          <cell r="A59">
            <v>110643</v>
          </cell>
          <cell r="B59" t="str">
            <v>Say MBT 6-35/0.4KV 100KVA</v>
          </cell>
          <cell r="C59" t="str">
            <v>may</v>
          </cell>
          <cell r="E59">
            <v>131956.2672</v>
          </cell>
          <cell r="F59">
            <v>266294.60000000003</v>
          </cell>
        </row>
        <row r="60">
          <cell r="A60">
            <v>110644</v>
          </cell>
          <cell r="B60" t="str">
            <v>Say MBT 6-35/0.4KV 180KVA</v>
          </cell>
          <cell r="C60" t="str">
            <v>may</v>
          </cell>
          <cell r="E60">
            <v>153437.51999999999</v>
          </cell>
          <cell r="F60">
            <v>266294.60000000003</v>
          </cell>
        </row>
        <row r="61">
          <cell r="A61">
            <v>110645</v>
          </cell>
          <cell r="B61" t="str">
            <v>Say MBT 6-35/0.4KV 320KVA</v>
          </cell>
          <cell r="C61" t="str">
            <v>may</v>
          </cell>
          <cell r="E61">
            <v>184125.02399999998</v>
          </cell>
          <cell r="F61">
            <v>266861.10000000003</v>
          </cell>
        </row>
        <row r="62">
          <cell r="A62">
            <v>110646</v>
          </cell>
          <cell r="B62" t="str">
            <v>Say MBT 6-35/0.4KV 560KVA</v>
          </cell>
          <cell r="C62" t="str">
            <v>may</v>
          </cell>
          <cell r="E62">
            <v>214812.52799999999</v>
          </cell>
          <cell r="F62">
            <v>266861.10000000003</v>
          </cell>
        </row>
        <row r="63">
          <cell r="A63">
            <v>110647</v>
          </cell>
          <cell r="B63" t="str">
            <v>Say MBT 6-35/0.4KV 750KVA</v>
          </cell>
          <cell r="C63" t="str">
            <v>may</v>
          </cell>
          <cell r="E63">
            <v>260843.78399999999</v>
          </cell>
          <cell r="F63">
            <v>266861.10000000003</v>
          </cell>
        </row>
        <row r="64">
          <cell r="A64">
            <v>110701</v>
          </cell>
          <cell r="B64" t="str">
            <v>Loc dau tu 10KV len 25KV</v>
          </cell>
          <cell r="C64" t="str">
            <v>tan</v>
          </cell>
          <cell r="E64">
            <v>43833.060000000005</v>
          </cell>
          <cell r="F64">
            <v>36412.200000000004</v>
          </cell>
        </row>
        <row r="65">
          <cell r="A65">
            <v>110702</v>
          </cell>
          <cell r="B65" t="str">
            <v>Loc dau tu 10KV len 30KV</v>
          </cell>
          <cell r="C65" t="str">
            <v>tan</v>
          </cell>
          <cell r="E65">
            <v>48216.366000000002</v>
          </cell>
          <cell r="F65">
            <v>41112.5</v>
          </cell>
        </row>
        <row r="66">
          <cell r="A66">
            <v>110703</v>
          </cell>
          <cell r="B66" t="str">
            <v>Loc dau tu 10KV len 35KV</v>
          </cell>
          <cell r="C66" t="str">
            <v>tan</v>
          </cell>
          <cell r="E66">
            <v>74516.20199999999</v>
          </cell>
          <cell r="F66">
            <v>61393.200000000004</v>
          </cell>
        </row>
        <row r="67">
          <cell r="A67">
            <v>110704</v>
          </cell>
          <cell r="B67" t="str">
            <v>Loc dau tu 10KV len 40KV</v>
          </cell>
          <cell r="C67" t="str">
            <v>tan</v>
          </cell>
          <cell r="E67">
            <v>90588.324000000008</v>
          </cell>
          <cell r="F67">
            <v>73618.600000000006</v>
          </cell>
        </row>
        <row r="68">
          <cell r="A68">
            <v>110705</v>
          </cell>
          <cell r="B68" t="str">
            <v>Loc dau tu 10KV len 45KV</v>
          </cell>
          <cell r="C68" t="str">
            <v>tan</v>
          </cell>
          <cell r="E68">
            <v>109582.65</v>
          </cell>
          <cell r="F68">
            <v>88447.700000000012</v>
          </cell>
        </row>
        <row r="69">
          <cell r="A69">
            <v>110706</v>
          </cell>
          <cell r="B69" t="str">
            <v>Loc dau tu 10KV len 50KV</v>
          </cell>
          <cell r="C69" t="str">
            <v>tan</v>
          </cell>
          <cell r="E69">
            <v>119810.364</v>
          </cell>
          <cell r="F69">
            <v>99261.8</v>
          </cell>
        </row>
        <row r="70">
          <cell r="A70">
            <v>110711</v>
          </cell>
          <cell r="B70" t="str">
            <v>Loc dau tu 15KV len 25KV</v>
          </cell>
          <cell r="C70" t="str">
            <v>tan</v>
          </cell>
          <cell r="E70">
            <v>29222.04</v>
          </cell>
          <cell r="F70">
            <v>25488.100000000002</v>
          </cell>
        </row>
        <row r="71">
          <cell r="A71">
            <v>110712</v>
          </cell>
          <cell r="B71" t="str">
            <v>Loc dau tu 15KV len 30KV</v>
          </cell>
          <cell r="C71" t="str">
            <v>tan</v>
          </cell>
          <cell r="E71">
            <v>36527.549999999996</v>
          </cell>
          <cell r="F71">
            <v>31225.7</v>
          </cell>
        </row>
        <row r="72">
          <cell r="A72">
            <v>110713</v>
          </cell>
          <cell r="B72" t="str">
            <v>Loc dau tu 15KV len 35KV</v>
          </cell>
          <cell r="C72" t="str">
            <v>tan</v>
          </cell>
          <cell r="E72">
            <v>43833.060000000005</v>
          </cell>
          <cell r="F72">
            <v>37471.5</v>
          </cell>
        </row>
        <row r="73">
          <cell r="A73">
            <v>110714</v>
          </cell>
          <cell r="B73" t="str">
            <v>Loc dau tu 15KV len 40KV</v>
          </cell>
          <cell r="C73" t="str">
            <v>tan</v>
          </cell>
          <cell r="E73">
            <v>55521.876000000004</v>
          </cell>
          <cell r="F73">
            <v>45547.700000000004</v>
          </cell>
        </row>
        <row r="74">
          <cell r="A74">
            <v>110715</v>
          </cell>
          <cell r="B74" t="str">
            <v>Loc dau tu 15KV len 45KV</v>
          </cell>
          <cell r="C74" t="str">
            <v>tan</v>
          </cell>
          <cell r="E74">
            <v>70132.895999999993</v>
          </cell>
          <cell r="F74">
            <v>55699.600000000006</v>
          </cell>
        </row>
        <row r="75">
          <cell r="A75">
            <v>110716</v>
          </cell>
          <cell r="B75" t="str">
            <v>Loc dau tu 15KV len 50KV</v>
          </cell>
          <cell r="C75" t="str">
            <v>tan</v>
          </cell>
          <cell r="E75">
            <v>84743.915999999983</v>
          </cell>
          <cell r="F75">
            <v>66115.5</v>
          </cell>
        </row>
        <row r="76">
          <cell r="A76">
            <v>110721</v>
          </cell>
          <cell r="B76" t="str">
            <v>Loc dau tu 20KV len 25KV</v>
          </cell>
          <cell r="C76" t="str">
            <v>tan</v>
          </cell>
          <cell r="E76">
            <v>21916.530000000002</v>
          </cell>
          <cell r="F76">
            <v>19243.400000000001</v>
          </cell>
        </row>
        <row r="77">
          <cell r="A77">
            <v>110722</v>
          </cell>
          <cell r="B77" t="str">
            <v>Loc dau tu 20KV len 30KV</v>
          </cell>
          <cell r="C77" t="str">
            <v>tan</v>
          </cell>
          <cell r="E77">
            <v>29222.04</v>
          </cell>
          <cell r="F77">
            <v>24472.800000000003</v>
          </cell>
        </row>
        <row r="78">
          <cell r="A78">
            <v>110723</v>
          </cell>
          <cell r="B78" t="str">
            <v>Loc dau tu 20KV len 35KV</v>
          </cell>
          <cell r="C78" t="str">
            <v>tan</v>
          </cell>
          <cell r="E78">
            <v>36527.549999999996</v>
          </cell>
          <cell r="F78">
            <v>30740.600000000002</v>
          </cell>
        </row>
        <row r="79">
          <cell r="A79">
            <v>110724</v>
          </cell>
          <cell r="B79" t="str">
            <v>Loc dau tu 20KV len 40KV</v>
          </cell>
          <cell r="C79" t="str">
            <v>tan</v>
          </cell>
          <cell r="E79">
            <v>46755.264000000003</v>
          </cell>
          <cell r="F79">
            <v>36478.200000000004</v>
          </cell>
        </row>
        <row r="80">
          <cell r="A80">
            <v>110725</v>
          </cell>
          <cell r="B80" t="str">
            <v>Loc dau tu 20KV len 45KV</v>
          </cell>
          <cell r="C80" t="str">
            <v>tan</v>
          </cell>
          <cell r="E80">
            <v>58444.08</v>
          </cell>
          <cell r="F80">
            <v>44290.400000000001</v>
          </cell>
        </row>
        <row r="81">
          <cell r="A81">
            <v>110726</v>
          </cell>
          <cell r="B81" t="str">
            <v>Loc dau tu 20KV len 50KV</v>
          </cell>
          <cell r="C81" t="str">
            <v>tan</v>
          </cell>
          <cell r="E81">
            <v>68671.793999999994</v>
          </cell>
          <cell r="F81">
            <v>53403.9</v>
          </cell>
        </row>
        <row r="82">
          <cell r="A82">
            <v>110731</v>
          </cell>
          <cell r="B82" t="str">
            <v>Loc dau tu 25KV len 30KV</v>
          </cell>
          <cell r="C82" t="str">
            <v>tan</v>
          </cell>
          <cell r="E82">
            <v>24838.734</v>
          </cell>
          <cell r="F82">
            <v>21582</v>
          </cell>
        </row>
        <row r="83">
          <cell r="A83">
            <v>110732</v>
          </cell>
          <cell r="B83" t="str">
            <v>Loc dau tu 25KV len 35KV</v>
          </cell>
          <cell r="C83" t="str">
            <v>tan</v>
          </cell>
          <cell r="E83">
            <v>32144.243999999999</v>
          </cell>
          <cell r="F83">
            <v>26812.500000000004</v>
          </cell>
        </row>
        <row r="84">
          <cell r="A84">
            <v>110733</v>
          </cell>
          <cell r="B84" t="str">
            <v>Loc dau tu 25KV len 40KV</v>
          </cell>
          <cell r="C84" t="str">
            <v>tan</v>
          </cell>
          <cell r="E84">
            <v>40910.855999999992</v>
          </cell>
          <cell r="F84">
            <v>32021.000000000004</v>
          </cell>
        </row>
        <row r="85">
          <cell r="A85">
            <v>110734</v>
          </cell>
          <cell r="B85" t="str">
            <v>Loc dau tu 25KV len 45KV</v>
          </cell>
          <cell r="C85" t="str">
            <v>tan</v>
          </cell>
          <cell r="E85">
            <v>51138.57</v>
          </cell>
          <cell r="F85">
            <v>38772.800000000003</v>
          </cell>
        </row>
        <row r="86">
          <cell r="A86">
            <v>110735</v>
          </cell>
          <cell r="B86" t="str">
            <v>Loc dau tu 25KV len 50KV</v>
          </cell>
          <cell r="C86" t="str">
            <v>tan</v>
          </cell>
          <cell r="E86">
            <v>61366.284</v>
          </cell>
          <cell r="F86">
            <v>46585.000000000007</v>
          </cell>
        </row>
        <row r="87">
          <cell r="A87">
            <v>110741</v>
          </cell>
          <cell r="B87" t="str">
            <v>Loc dau tu 30KV len 35KV</v>
          </cell>
          <cell r="C87" t="str">
            <v>tan</v>
          </cell>
          <cell r="E87">
            <v>29222.04</v>
          </cell>
          <cell r="F87">
            <v>25488.100000000002</v>
          </cell>
        </row>
        <row r="88">
          <cell r="A88">
            <v>110742</v>
          </cell>
          <cell r="B88" t="str">
            <v>Loc dau tu 30KV len 40KV</v>
          </cell>
          <cell r="C88" t="str">
            <v>tan</v>
          </cell>
          <cell r="E88">
            <v>36527.549999999996</v>
          </cell>
          <cell r="F88">
            <v>31225.7</v>
          </cell>
        </row>
        <row r="89">
          <cell r="A89">
            <v>110743</v>
          </cell>
          <cell r="B89" t="str">
            <v>Loc dau tu 30KV len 45KV</v>
          </cell>
          <cell r="C89" t="str">
            <v>tan</v>
          </cell>
          <cell r="E89">
            <v>45294.162000000004</v>
          </cell>
          <cell r="F89">
            <v>37471.5</v>
          </cell>
        </row>
        <row r="90">
          <cell r="A90">
            <v>110744</v>
          </cell>
          <cell r="B90" t="str">
            <v>Loc dau tu 30KV len 50KV</v>
          </cell>
          <cell r="C90" t="str">
            <v>tan</v>
          </cell>
          <cell r="E90">
            <v>51138.57</v>
          </cell>
          <cell r="F90">
            <v>45547.700000000004</v>
          </cell>
        </row>
        <row r="91">
          <cell r="A91">
            <v>110751</v>
          </cell>
          <cell r="B91" t="str">
            <v>Loc dau tu 35KV len 40KV</v>
          </cell>
          <cell r="C91" t="str">
            <v>tan</v>
          </cell>
          <cell r="E91">
            <v>32144.243999999999</v>
          </cell>
          <cell r="F91">
            <v>26812.500000000004</v>
          </cell>
        </row>
        <row r="92">
          <cell r="A92">
            <v>110752</v>
          </cell>
          <cell r="B92" t="str">
            <v>Loc dau tu 35KV len 45KV</v>
          </cell>
          <cell r="C92" t="str">
            <v>tan</v>
          </cell>
          <cell r="E92">
            <v>39449.753999999994</v>
          </cell>
          <cell r="F92">
            <v>30740.600000000002</v>
          </cell>
        </row>
        <row r="93">
          <cell r="A93">
            <v>110753</v>
          </cell>
          <cell r="B93" t="str">
            <v>Loc dau tu 35KV len 50KV</v>
          </cell>
          <cell r="C93" t="str">
            <v>tan</v>
          </cell>
          <cell r="E93">
            <v>48216.366000000002</v>
          </cell>
          <cell r="F93">
            <v>36478.200000000004</v>
          </cell>
        </row>
        <row r="94">
          <cell r="A94">
            <v>110761</v>
          </cell>
          <cell r="B94" t="str">
            <v>Loc dau tu &gt; 35KV len 45KV</v>
          </cell>
          <cell r="C94" t="str">
            <v>tan</v>
          </cell>
          <cell r="E94">
            <v>36527.549999999996</v>
          </cell>
          <cell r="F94">
            <v>31225.7</v>
          </cell>
        </row>
        <row r="95">
          <cell r="A95">
            <v>110762</v>
          </cell>
          <cell r="B95" t="str">
            <v>Loc dau tu &gt; 35KV len 50KV</v>
          </cell>
          <cell r="C95" t="str">
            <v>tan</v>
          </cell>
          <cell r="E95">
            <v>43833.060000000005</v>
          </cell>
          <cell r="F95">
            <v>37471.5</v>
          </cell>
        </row>
        <row r="96">
          <cell r="A96">
            <v>120101</v>
          </cell>
          <cell r="B96" t="str">
            <v>Lap may cat &lt;= 500KV</v>
          </cell>
          <cell r="C96" t="str">
            <v>may</v>
          </cell>
          <cell r="E96">
            <v>2117437.7760000001</v>
          </cell>
          <cell r="F96">
            <v>284966</v>
          </cell>
        </row>
        <row r="97">
          <cell r="A97">
            <v>120102</v>
          </cell>
          <cell r="B97" t="str">
            <v>Lap may cat &lt;= 220KV</v>
          </cell>
          <cell r="C97" t="str">
            <v>may</v>
          </cell>
          <cell r="E97">
            <v>1058718.888</v>
          </cell>
          <cell r="F97">
            <v>221183.6</v>
          </cell>
        </row>
        <row r="98">
          <cell r="A98">
            <v>120103</v>
          </cell>
          <cell r="B98" t="str">
            <v>Lap may cat &lt;= 110KV</v>
          </cell>
          <cell r="C98" t="str">
            <v>may</v>
          </cell>
          <cell r="E98">
            <v>414281.30399999995</v>
          </cell>
          <cell r="F98">
            <v>83224.900000000009</v>
          </cell>
        </row>
        <row r="99">
          <cell r="A99">
            <v>120104</v>
          </cell>
          <cell r="B99" t="str">
            <v>Lap may cat &lt;=   35KV</v>
          </cell>
          <cell r="C99" t="str">
            <v>may</v>
          </cell>
          <cell r="E99">
            <v>199468.77600000001</v>
          </cell>
          <cell r="F99">
            <v>55672.100000000006</v>
          </cell>
        </row>
        <row r="100">
          <cell r="A100">
            <v>120201</v>
          </cell>
          <cell r="B100" t="str">
            <v>Lap dao c/ly 1 pha outdoor khong tiep dat &lt;= 500KV</v>
          </cell>
          <cell r="C100" t="str">
            <v>bo</v>
          </cell>
          <cell r="E100">
            <v>173384.3976</v>
          </cell>
          <cell r="F100">
            <v>72238.100000000006</v>
          </cell>
        </row>
        <row r="101">
          <cell r="A101">
            <v>120202</v>
          </cell>
          <cell r="B101" t="str">
            <v>Lap dao c/ly 1 pha outdoor khong tiep dat &lt;= 220KV</v>
          </cell>
          <cell r="C101" t="str">
            <v>bo</v>
          </cell>
          <cell r="E101">
            <v>116612.51519999998</v>
          </cell>
          <cell r="F101">
            <v>60227.200000000004</v>
          </cell>
        </row>
        <row r="102">
          <cell r="A102">
            <v>120203</v>
          </cell>
          <cell r="B102" t="str">
            <v>Lap dao c/ly 1 pha outdoor khong tiep dat &lt;= 110KV</v>
          </cell>
          <cell r="C102" t="str">
            <v>bo</v>
          </cell>
          <cell r="E102">
            <v>58306.25759999999</v>
          </cell>
          <cell r="F102">
            <v>31513.9</v>
          </cell>
        </row>
        <row r="103">
          <cell r="A103">
            <v>120204</v>
          </cell>
          <cell r="B103" t="str">
            <v>Lap dao c/ly 1 pha outdoor khong tiep dat &lt;=   35KV</v>
          </cell>
          <cell r="C103" t="str">
            <v>bo</v>
          </cell>
          <cell r="E103">
            <v>29153.128799999995</v>
          </cell>
          <cell r="F103">
            <v>29816.600000000002</v>
          </cell>
        </row>
        <row r="104">
          <cell r="A104">
            <v>120205</v>
          </cell>
          <cell r="B104" t="str">
            <v>Lap dao c/ly 1 pha outdoor khong tiep dat &lt;=   10KV</v>
          </cell>
          <cell r="C104" t="str">
            <v>bo</v>
          </cell>
          <cell r="E104">
            <v>29153.128799999995</v>
          </cell>
          <cell r="F104">
            <v>3960.0000000000005</v>
          </cell>
        </row>
        <row r="105">
          <cell r="A105">
            <v>120211</v>
          </cell>
          <cell r="B105" t="str">
            <v>Lap dao c/ly 1 pha outdoor co tiep dat &lt;= 500KV</v>
          </cell>
          <cell r="C105" t="str">
            <v>bo</v>
          </cell>
          <cell r="E105">
            <v>240896.90639999998</v>
          </cell>
          <cell r="F105">
            <v>72238.100000000006</v>
          </cell>
        </row>
        <row r="106">
          <cell r="A106">
            <v>120212</v>
          </cell>
          <cell r="B106" t="str">
            <v>Lap dao c/ly 1 pha outdoor co tiep dat &lt;= 220KV</v>
          </cell>
          <cell r="C106" t="str">
            <v>bo</v>
          </cell>
          <cell r="E106">
            <v>160342.2084</v>
          </cell>
          <cell r="F106">
            <v>60197.500000000007</v>
          </cell>
        </row>
        <row r="107">
          <cell r="A107">
            <v>120301</v>
          </cell>
          <cell r="B107" t="str">
            <v>Lap dao c/ly 3 pha outdoor khong tiep dat &lt;= 500KV</v>
          </cell>
          <cell r="C107" t="str">
            <v>bo</v>
          </cell>
          <cell r="E107">
            <v>352906.29600000003</v>
          </cell>
          <cell r="F107">
            <v>114013.90000000001</v>
          </cell>
        </row>
        <row r="108">
          <cell r="A108">
            <v>120302</v>
          </cell>
          <cell r="B108" t="str">
            <v>Lap dao c/ly 3 pha outdoor khong tiep dat &lt;= 220KV</v>
          </cell>
          <cell r="C108" t="str">
            <v>bo</v>
          </cell>
          <cell r="E108">
            <v>237828.15599999999</v>
          </cell>
          <cell r="F108">
            <v>94540.6</v>
          </cell>
        </row>
        <row r="109">
          <cell r="A109">
            <v>120303</v>
          </cell>
          <cell r="B109" t="str">
            <v>Lap dao c/ly 3 pha outdoor khong tiep dat &lt;= 110KV</v>
          </cell>
          <cell r="C109" t="str">
            <v>bo</v>
          </cell>
          <cell r="E109">
            <v>112009.38959999999</v>
          </cell>
          <cell r="F109">
            <v>47270.3</v>
          </cell>
        </row>
        <row r="110">
          <cell r="A110">
            <v>120304</v>
          </cell>
          <cell r="B110" t="str">
            <v>Lap dao c/ly 3 pha outdoor khong tiep dat &lt;=   35KV</v>
          </cell>
          <cell r="C110" t="str">
            <v>bo</v>
          </cell>
          <cell r="E110">
            <v>94824.387359999993</v>
          </cell>
          <cell r="F110">
            <v>46138.400000000001</v>
          </cell>
        </row>
        <row r="111">
          <cell r="A111">
            <v>120305</v>
          </cell>
          <cell r="B111" t="str">
            <v>Lap dao c/ly 3 pha outdoor khong tiep dat &lt;=   10KV</v>
          </cell>
          <cell r="C111" t="str">
            <v>bo</v>
          </cell>
          <cell r="E111">
            <v>48332.818800000001</v>
          </cell>
          <cell r="F111">
            <v>28684.7</v>
          </cell>
        </row>
        <row r="112">
          <cell r="A112">
            <v>120306</v>
          </cell>
          <cell r="B112" t="str">
            <v>Lap dao c/ly 3 pha indoor khong tiep dat &lt;=     10KV</v>
          </cell>
          <cell r="C112" t="str">
            <v>bo</v>
          </cell>
          <cell r="E112">
            <v>46031.255999999994</v>
          </cell>
          <cell r="F112">
            <v>2829.2000000000003</v>
          </cell>
        </row>
        <row r="113">
          <cell r="A113">
            <v>120311</v>
          </cell>
          <cell r="B113" t="str">
            <v>Lap dao c/ly 3 pha outdoor co tiep dat &lt;= 500KV</v>
          </cell>
          <cell r="C113" t="str">
            <v>bo</v>
          </cell>
          <cell r="E113">
            <v>457243.80959999998</v>
          </cell>
          <cell r="F113">
            <v>114013.90000000001</v>
          </cell>
        </row>
        <row r="114">
          <cell r="A114">
            <v>120312</v>
          </cell>
          <cell r="B114" t="str">
            <v>Lap dao c/ly 3 pha outdoor co tiep dat &lt;= 220KV</v>
          </cell>
          <cell r="C114" t="str">
            <v>bo</v>
          </cell>
          <cell r="E114">
            <v>323753.16719999997</v>
          </cell>
          <cell r="F114">
            <v>94540.6</v>
          </cell>
        </row>
        <row r="115">
          <cell r="A115">
            <v>120313</v>
          </cell>
          <cell r="B115" t="str">
            <v>Lap dao c/ly 3 pha outdoor co tiep dat &lt;= 110KV</v>
          </cell>
          <cell r="C115" t="str">
            <v>bo</v>
          </cell>
          <cell r="E115">
            <v>165712.52160000001</v>
          </cell>
          <cell r="F115">
            <v>47270.3</v>
          </cell>
        </row>
        <row r="116">
          <cell r="A116">
            <v>120314</v>
          </cell>
          <cell r="B116" t="str">
            <v>Lap dao c/ly 3 pha outdoor co tiep dat &lt;=   35KV</v>
          </cell>
          <cell r="C116" t="str">
            <v>bo</v>
          </cell>
          <cell r="E116">
            <v>127353.1416</v>
          </cell>
          <cell r="F116">
            <v>46138.400000000001</v>
          </cell>
        </row>
        <row r="117">
          <cell r="A117">
            <v>120315</v>
          </cell>
          <cell r="B117" t="str">
            <v>Lap dao c/ly 3 pha outdoor co tiep dat &lt;=   10KV</v>
          </cell>
          <cell r="C117" t="str">
            <v>bo</v>
          </cell>
          <cell r="E117">
            <v>69046.883999999991</v>
          </cell>
          <cell r="F117">
            <v>28684.7</v>
          </cell>
        </row>
        <row r="118">
          <cell r="A118">
            <v>120316</v>
          </cell>
          <cell r="B118" t="str">
            <v>Lap dao c/ly 3 pha indoor co tiep dat &lt;=     10KV</v>
          </cell>
          <cell r="C118" t="str">
            <v>bo</v>
          </cell>
          <cell r="E118">
            <v>61375.007999999994</v>
          </cell>
          <cell r="F118">
            <v>2829.2000000000003</v>
          </cell>
        </row>
        <row r="119">
          <cell r="A119">
            <v>120401</v>
          </cell>
          <cell r="B119" t="str">
            <v>Lap CD c/ly HT tren gia do &lt;= 100A</v>
          </cell>
          <cell r="C119" t="str">
            <v>bo</v>
          </cell>
          <cell r="E119">
            <v>7671.8759999999993</v>
          </cell>
          <cell r="F119">
            <v>0</v>
          </cell>
        </row>
        <row r="120">
          <cell r="A120">
            <v>120402</v>
          </cell>
          <cell r="B120" t="str">
            <v>Lap CD c/ly HT tren gia do &lt;= 200A</v>
          </cell>
          <cell r="C120" t="str">
            <v>bo</v>
          </cell>
          <cell r="E120">
            <v>10740.626399999999</v>
          </cell>
          <cell r="F120">
            <v>0</v>
          </cell>
        </row>
        <row r="121">
          <cell r="A121">
            <v>120403</v>
          </cell>
          <cell r="B121" t="str">
            <v>Lap CD c/ly HT tren gia do &lt;= 400A</v>
          </cell>
          <cell r="C121" t="str">
            <v>bo</v>
          </cell>
          <cell r="E121">
            <v>15343.751999999999</v>
          </cell>
          <cell r="F121">
            <v>0</v>
          </cell>
        </row>
        <row r="122">
          <cell r="A122">
            <v>120404</v>
          </cell>
          <cell r="B122" t="str">
            <v>Lap CD c/ly HT tren gia do &lt;= 600A</v>
          </cell>
          <cell r="C122" t="str">
            <v>bo</v>
          </cell>
          <cell r="E122">
            <v>18412.502400000001</v>
          </cell>
          <cell r="F122">
            <v>0</v>
          </cell>
        </row>
        <row r="123">
          <cell r="A123">
            <v>120405</v>
          </cell>
          <cell r="B123" t="str">
            <v>Lap CD c/ly HT tren gia do &gt; 600A</v>
          </cell>
          <cell r="C123" t="str">
            <v>bo</v>
          </cell>
          <cell r="E123">
            <v>21481.252799999998</v>
          </cell>
          <cell r="F123">
            <v>0</v>
          </cell>
        </row>
        <row r="124">
          <cell r="A124">
            <v>120501</v>
          </cell>
          <cell r="B124" t="str">
            <v>Lap cau chi 35KV</v>
          </cell>
          <cell r="C124" t="str">
            <v>bo 3 pha</v>
          </cell>
          <cell r="E124">
            <v>36825.004800000002</v>
          </cell>
          <cell r="F124">
            <v>0</v>
          </cell>
        </row>
        <row r="125">
          <cell r="A125">
            <v>120502</v>
          </cell>
          <cell r="B125" t="str">
            <v>Lap cau chi 10KV</v>
          </cell>
          <cell r="C125" t="str">
            <v>bo 3 pha</v>
          </cell>
          <cell r="E125">
            <v>27618.7536</v>
          </cell>
          <cell r="F125">
            <v>0</v>
          </cell>
        </row>
        <row r="126">
          <cell r="A126">
            <v>120511</v>
          </cell>
          <cell r="B126" t="str">
            <v>Lap cau chi 35KV co dien tro phu</v>
          </cell>
          <cell r="C126" t="str">
            <v>bo 3 pha</v>
          </cell>
          <cell r="E126">
            <v>55237.5072</v>
          </cell>
          <cell r="F126">
            <v>0</v>
          </cell>
        </row>
        <row r="127">
          <cell r="A127">
            <v>120521</v>
          </cell>
          <cell r="B127" t="str">
            <v>Lap cau chi tu roi 10KV</v>
          </cell>
          <cell r="C127" t="str">
            <v>bo 3 pha</v>
          </cell>
          <cell r="E127">
            <v>27618.7536</v>
          </cell>
          <cell r="F127">
            <v>0</v>
          </cell>
        </row>
        <row r="128">
          <cell r="A128">
            <v>120522</v>
          </cell>
          <cell r="B128" t="str">
            <v>Lap cau chi tu roi 35KV</v>
          </cell>
          <cell r="C128" t="str">
            <v>bo 3 pha</v>
          </cell>
          <cell r="E128">
            <v>36825.004800000002</v>
          </cell>
          <cell r="F128">
            <v>0</v>
          </cell>
        </row>
        <row r="129">
          <cell r="A129">
            <v>120601</v>
          </cell>
          <cell r="B129" t="str">
            <v>Lap dien khang beton 1500kg</v>
          </cell>
          <cell r="C129" t="str">
            <v>bo 3 pha</v>
          </cell>
          <cell r="E129">
            <v>145765.644</v>
          </cell>
          <cell r="F129">
            <v>7071.9000000000005</v>
          </cell>
        </row>
        <row r="130">
          <cell r="A130">
            <v>120602</v>
          </cell>
          <cell r="B130" t="str">
            <v>Lap dien khang beton 3000kg</v>
          </cell>
          <cell r="C130" t="str">
            <v>bo 3 pha</v>
          </cell>
          <cell r="E130">
            <v>172617.21</v>
          </cell>
          <cell r="F130">
            <v>7071.9000000000005</v>
          </cell>
        </row>
        <row r="131">
          <cell r="A131">
            <v>120603</v>
          </cell>
          <cell r="B131" t="str">
            <v>Lap dien khang beton 4500kg</v>
          </cell>
          <cell r="C131" t="str">
            <v>bo 3 pha</v>
          </cell>
          <cell r="E131">
            <v>191796.9</v>
          </cell>
          <cell r="F131">
            <v>14144.900000000001</v>
          </cell>
        </row>
        <row r="132">
          <cell r="A132">
            <v>120604</v>
          </cell>
          <cell r="B132" t="str">
            <v>Lap dien khang beton 7500kg</v>
          </cell>
          <cell r="C132" t="str">
            <v>bo 3 pha</v>
          </cell>
          <cell r="E132">
            <v>247341.28223999997</v>
          </cell>
          <cell r="F132">
            <v>19802.2</v>
          </cell>
        </row>
        <row r="133">
          <cell r="A133">
            <v>120701</v>
          </cell>
          <cell r="B133" t="str">
            <v>Lap cuon khang 128MVAR</v>
          </cell>
          <cell r="C133" t="str">
            <v>bo 1 pha</v>
          </cell>
          <cell r="E133">
            <v>6764902.2599999998</v>
          </cell>
          <cell r="F133">
            <v>672245.86</v>
          </cell>
        </row>
        <row r="134">
          <cell r="A134">
            <v>120702</v>
          </cell>
          <cell r="B134" t="str">
            <v>Lap cuon khang   97MVAR</v>
          </cell>
          <cell r="C134" t="str">
            <v>bo 1 pha</v>
          </cell>
          <cell r="E134">
            <v>4178751.7199999997</v>
          </cell>
          <cell r="F134">
            <v>361978.54000000004</v>
          </cell>
        </row>
        <row r="135">
          <cell r="A135">
            <v>120703</v>
          </cell>
          <cell r="B135" t="str">
            <v>Lap cuon khang   58MVAR</v>
          </cell>
          <cell r="C135" t="str">
            <v>bo 1 pha</v>
          </cell>
          <cell r="E135">
            <v>1314991.8</v>
          </cell>
          <cell r="F135">
            <v>77566.830000000016</v>
          </cell>
        </row>
        <row r="136">
          <cell r="A136">
            <v>120704</v>
          </cell>
          <cell r="B136" t="str">
            <v>Lap cuon khang 2*50MVAR</v>
          </cell>
          <cell r="C136" t="str">
            <v>bo 1 pha</v>
          </cell>
          <cell r="E136">
            <v>1972487.7</v>
          </cell>
          <cell r="F136">
            <v>51711.22</v>
          </cell>
        </row>
        <row r="137">
          <cell r="A137">
            <v>120711</v>
          </cell>
          <cell r="B137" t="str">
            <v>Lap cuon trung tinh noi dat</v>
          </cell>
          <cell r="C137" t="str">
            <v>bo 1 pha</v>
          </cell>
          <cell r="E137">
            <v>92049.425999999992</v>
          </cell>
          <cell r="F137">
            <v>25855.61</v>
          </cell>
        </row>
        <row r="138">
          <cell r="A138">
            <v>120801</v>
          </cell>
          <cell r="B138" t="str">
            <v>Lap cuon dap ho quang 10KV CS &lt;=175KVA</v>
          </cell>
          <cell r="C138" t="str">
            <v>bo</v>
          </cell>
          <cell r="E138">
            <v>85925.011199999994</v>
          </cell>
          <cell r="F138">
            <v>4243.8</v>
          </cell>
        </row>
        <row r="139">
          <cell r="A139">
            <v>120802</v>
          </cell>
          <cell r="B139" t="str">
            <v>Lap cuon dap ho quang 10KV CS &lt;=350KVA</v>
          </cell>
          <cell r="C139" t="str">
            <v>bo</v>
          </cell>
          <cell r="E139">
            <v>101268.7632</v>
          </cell>
          <cell r="F139">
            <v>4243.8</v>
          </cell>
        </row>
        <row r="140">
          <cell r="A140">
            <v>120803</v>
          </cell>
          <cell r="B140" t="str">
            <v>Lap cuon dap ho quang 10KV CS &lt;=700KVA</v>
          </cell>
          <cell r="C140" t="str">
            <v>bo</v>
          </cell>
          <cell r="E140">
            <v>130421.89199999999</v>
          </cell>
          <cell r="F140">
            <v>4243.8</v>
          </cell>
        </row>
        <row r="141">
          <cell r="A141">
            <v>120804</v>
          </cell>
          <cell r="B141" t="str">
            <v>Lap cuon dap ho quang 10KV CS &lt;=1400KVA</v>
          </cell>
          <cell r="C141" t="str">
            <v>bo</v>
          </cell>
          <cell r="E141">
            <v>162643.77119999999</v>
          </cell>
          <cell r="F141">
            <v>4243.8</v>
          </cell>
        </row>
        <row r="142">
          <cell r="A142">
            <v>120811</v>
          </cell>
          <cell r="B142" t="str">
            <v>Lap cuon dap ho quang 35KV CS &lt;=275KVA</v>
          </cell>
          <cell r="C142" t="str">
            <v>bo</v>
          </cell>
          <cell r="E142">
            <v>85925.011199999994</v>
          </cell>
          <cell r="F142">
            <v>4243.8</v>
          </cell>
        </row>
        <row r="143">
          <cell r="A143">
            <v>120812</v>
          </cell>
          <cell r="B143" t="str">
            <v>Lap cuon dap ho quang 35KV CS &lt;=275KVA</v>
          </cell>
          <cell r="C143" t="str">
            <v>bo</v>
          </cell>
          <cell r="E143">
            <v>149601.58199999997</v>
          </cell>
          <cell r="F143">
            <v>4243.8</v>
          </cell>
        </row>
        <row r="144">
          <cell r="A144">
            <v>120813</v>
          </cell>
          <cell r="B144" t="str">
            <v>Lap cuon dap ho quang 35KV CS &lt;=275KVA</v>
          </cell>
          <cell r="C144" t="str">
            <v>bo</v>
          </cell>
          <cell r="E144">
            <v>153437.51999999999</v>
          </cell>
          <cell r="F144">
            <v>4243.8</v>
          </cell>
        </row>
        <row r="145">
          <cell r="A145">
            <v>120814</v>
          </cell>
          <cell r="B145" t="str">
            <v>Lap cuon dap ho quang 35KV CS &lt;=275KVA</v>
          </cell>
          <cell r="C145" t="str">
            <v>bo</v>
          </cell>
          <cell r="E145">
            <v>182283.77376000001</v>
          </cell>
          <cell r="F145">
            <v>4243.8</v>
          </cell>
        </row>
        <row r="146">
          <cell r="A146">
            <v>120901</v>
          </cell>
          <cell r="B146" t="str">
            <v>Lap thiet bi chong set dien ap &lt;=500KV</v>
          </cell>
          <cell r="C146" t="str">
            <v>bo 3 pha</v>
          </cell>
          <cell r="E146">
            <v>262998.36</v>
          </cell>
          <cell r="F146">
            <v>77566.830000000016</v>
          </cell>
        </row>
        <row r="147">
          <cell r="A147">
            <v>120902</v>
          </cell>
          <cell r="B147" t="str">
            <v>Lap thiet bi chong set dien ap &lt;=220KV</v>
          </cell>
          <cell r="C147" t="str">
            <v>bo 3 pha</v>
          </cell>
          <cell r="E147">
            <v>175332.24000000002</v>
          </cell>
          <cell r="F147">
            <v>51711.22</v>
          </cell>
        </row>
        <row r="148">
          <cell r="A148">
            <v>120903</v>
          </cell>
          <cell r="B148" t="str">
            <v>Lap thiet bi chong set dien ap &lt;=110KV</v>
          </cell>
          <cell r="C148" t="str">
            <v>bo 3 pha</v>
          </cell>
          <cell r="E148">
            <v>87666.12000000001</v>
          </cell>
          <cell r="F148">
            <v>51711.22</v>
          </cell>
        </row>
        <row r="149">
          <cell r="A149">
            <v>120904</v>
          </cell>
          <cell r="B149" t="str">
            <v>Lap thiet bi chong set dien ap &lt;=  35KV</v>
          </cell>
          <cell r="C149" t="str">
            <v>bo 3 pha</v>
          </cell>
          <cell r="E149">
            <v>36527.549999999996</v>
          </cell>
          <cell r="F149">
            <v>0</v>
          </cell>
        </row>
        <row r="150">
          <cell r="A150">
            <v>120905</v>
          </cell>
          <cell r="B150" t="str">
            <v>Lap thiet bi chong set dien ap &lt;=  11KV</v>
          </cell>
          <cell r="C150" t="str">
            <v>bo 3 pha</v>
          </cell>
          <cell r="E150">
            <v>10958.265000000001</v>
          </cell>
          <cell r="F150">
            <v>0</v>
          </cell>
        </row>
        <row r="151">
          <cell r="A151">
            <v>120911</v>
          </cell>
          <cell r="B151" t="str">
            <v>Lap dat thiet bi triet nhieu</v>
          </cell>
          <cell r="C151" t="str">
            <v>bo 3 pha</v>
          </cell>
          <cell r="E151">
            <v>233776.32</v>
          </cell>
          <cell r="F151">
            <v>25855.61</v>
          </cell>
        </row>
        <row r="152">
          <cell r="A152">
            <v>120921</v>
          </cell>
          <cell r="B152" t="str">
            <v>Lap bo phan loc PZ</v>
          </cell>
          <cell r="C152" t="str">
            <v>bo</v>
          </cell>
          <cell r="E152">
            <v>21916.530000000002</v>
          </cell>
          <cell r="F152">
            <v>25855.61</v>
          </cell>
        </row>
        <row r="153">
          <cell r="A153">
            <v>120931</v>
          </cell>
          <cell r="B153" t="str">
            <v>Lap tu dien lien lac</v>
          </cell>
          <cell r="C153" t="str">
            <v>bo</v>
          </cell>
          <cell r="E153">
            <v>43833.060000000005</v>
          </cell>
          <cell r="F153">
            <v>25855.61</v>
          </cell>
        </row>
        <row r="154">
          <cell r="A154">
            <v>120941</v>
          </cell>
          <cell r="B154" t="str">
            <v>Lap cuon can cao tan</v>
          </cell>
          <cell r="C154" t="str">
            <v>bo</v>
          </cell>
          <cell r="E154">
            <v>40910.855999999992</v>
          </cell>
          <cell r="F154">
            <v>46540.098000000005</v>
          </cell>
        </row>
        <row r="155">
          <cell r="A155">
            <v>121101</v>
          </cell>
          <cell r="B155" t="str">
            <v>Lap gia do accu</v>
          </cell>
          <cell r="C155" t="str">
            <v>m</v>
          </cell>
          <cell r="E155">
            <v>13588.248599999999</v>
          </cell>
          <cell r="F155">
            <v>6813.4000000000005</v>
          </cell>
        </row>
        <row r="156">
          <cell r="A156">
            <v>121102</v>
          </cell>
          <cell r="B156" t="str">
            <v>Lap gia do day cai</v>
          </cell>
          <cell r="C156" t="str">
            <v>10kg</v>
          </cell>
          <cell r="E156">
            <v>19286.546399999999</v>
          </cell>
          <cell r="F156">
            <v>7968.4000000000005</v>
          </cell>
        </row>
        <row r="157">
          <cell r="A157">
            <v>121111</v>
          </cell>
          <cell r="B157" t="str">
            <v>Lap day cai</v>
          </cell>
          <cell r="C157" t="str">
            <v>binh</v>
          </cell>
          <cell r="E157">
            <v>24546.513599999998</v>
          </cell>
          <cell r="F157">
            <v>0</v>
          </cell>
        </row>
        <row r="158">
          <cell r="A158">
            <v>121121</v>
          </cell>
          <cell r="B158" t="str">
            <v>Lap binh accu</v>
          </cell>
          <cell r="C158" t="str">
            <v>binh</v>
          </cell>
          <cell r="E158">
            <v>21916.530000000002</v>
          </cell>
          <cell r="F158">
            <v>0</v>
          </cell>
        </row>
        <row r="159">
          <cell r="A159">
            <v>121131</v>
          </cell>
          <cell r="B159" t="str">
            <v>Nap dien accu</v>
          </cell>
          <cell r="C159" t="str">
            <v>he thong</v>
          </cell>
          <cell r="E159">
            <v>613750.07999999996</v>
          </cell>
          <cell r="F159">
            <v>0</v>
          </cell>
        </row>
        <row r="160">
          <cell r="A160">
            <v>121141</v>
          </cell>
          <cell r="B160" t="str">
            <v>Lap may nap accu</v>
          </cell>
          <cell r="C160" t="str">
            <v>he thong</v>
          </cell>
          <cell r="E160">
            <v>34523.441999999995</v>
          </cell>
          <cell r="F160">
            <v>0</v>
          </cell>
        </row>
        <row r="161">
          <cell r="A161">
            <v>121151</v>
          </cell>
          <cell r="B161" t="str">
            <v>Lap tam xuyen tuong</v>
          </cell>
          <cell r="C161" t="str">
            <v>tam</v>
          </cell>
          <cell r="E161">
            <v>46031.255999999994</v>
          </cell>
          <cell r="F161">
            <v>9618.4000000000015</v>
          </cell>
        </row>
        <row r="162">
          <cell r="A162">
            <v>121201</v>
          </cell>
          <cell r="B162" t="str">
            <v>Lap may dieu hoa 1.5HP</v>
          </cell>
          <cell r="C162" t="str">
            <v>may</v>
          </cell>
          <cell r="E162">
            <v>11688.816000000001</v>
          </cell>
          <cell r="F162">
            <v>0</v>
          </cell>
        </row>
        <row r="163">
          <cell r="A163">
            <v>121202</v>
          </cell>
          <cell r="B163" t="str">
            <v>Lap may dieu hoa 3HP</v>
          </cell>
          <cell r="C163" t="str">
            <v>may</v>
          </cell>
          <cell r="E163">
            <v>14611.02</v>
          </cell>
          <cell r="F163">
            <v>0</v>
          </cell>
        </row>
        <row r="164">
          <cell r="A164">
            <v>121203</v>
          </cell>
          <cell r="B164" t="str">
            <v>Lap may dieu hoa 5HP</v>
          </cell>
          <cell r="C164" t="str">
            <v>may</v>
          </cell>
          <cell r="E164">
            <v>20455.427999999996</v>
          </cell>
          <cell r="F164">
            <v>0</v>
          </cell>
        </row>
        <row r="165">
          <cell r="A165">
            <v>121204</v>
          </cell>
          <cell r="B165" t="str">
            <v>Lap may dieu hoa loai 2 khoi</v>
          </cell>
          <cell r="C165" t="str">
            <v>may</v>
          </cell>
          <cell r="E165">
            <v>58444.08</v>
          </cell>
          <cell r="F165">
            <v>0</v>
          </cell>
        </row>
        <row r="166">
          <cell r="A166">
            <v>121301</v>
          </cell>
          <cell r="B166" t="str">
            <v>Lap dat quat hut va thong gio duong kinh &lt;= 400 mm</v>
          </cell>
          <cell r="C166" t="str">
            <v>may</v>
          </cell>
          <cell r="E166">
            <v>5552.1876000000002</v>
          </cell>
          <cell r="F166">
            <v>0</v>
          </cell>
        </row>
        <row r="167">
          <cell r="A167">
            <v>121302</v>
          </cell>
          <cell r="B167" t="str">
            <v>Lap dat quat hut va thong gio duong kinh &lt;= 600 mm</v>
          </cell>
          <cell r="C167" t="str">
            <v>may</v>
          </cell>
          <cell r="E167">
            <v>9204.9426000000003</v>
          </cell>
          <cell r="F167">
            <v>0</v>
          </cell>
        </row>
        <row r="168">
          <cell r="A168">
            <v>121303</v>
          </cell>
          <cell r="B168" t="str">
            <v>Lap dat quat hut va thong gio duong kinh &lt;= 800 mm</v>
          </cell>
          <cell r="C168" t="str">
            <v>may</v>
          </cell>
          <cell r="E168">
            <v>11396.595600000001</v>
          </cell>
          <cell r="F168">
            <v>0</v>
          </cell>
        </row>
        <row r="169">
          <cell r="A169">
            <v>121401</v>
          </cell>
          <cell r="B169" t="str">
            <v>Lap to may phat dien</v>
          </cell>
          <cell r="C169" t="str">
            <v>tan</v>
          </cell>
          <cell r="E169">
            <v>87459.386400000003</v>
          </cell>
          <cell r="F169">
            <v>2829.2000000000003</v>
          </cell>
        </row>
        <row r="170">
          <cell r="A170">
            <v>121411</v>
          </cell>
          <cell r="B170" t="str">
            <v>Lap dong co khong dong bo     1.7KW</v>
          </cell>
          <cell r="C170" t="str">
            <v>cai</v>
          </cell>
          <cell r="E170">
            <v>15343.751999999999</v>
          </cell>
          <cell r="F170">
            <v>0</v>
          </cell>
        </row>
        <row r="171">
          <cell r="A171">
            <v>121412</v>
          </cell>
          <cell r="B171" t="str">
            <v>Lap dong co khong dong bo     4.5KW</v>
          </cell>
          <cell r="C171" t="str">
            <v>cai</v>
          </cell>
          <cell r="E171">
            <v>30687.503999999997</v>
          </cell>
          <cell r="F171">
            <v>0</v>
          </cell>
        </row>
        <row r="172">
          <cell r="A172">
            <v>121413</v>
          </cell>
          <cell r="B172" t="str">
            <v>Lap dong co khong dong bo     7KW</v>
          </cell>
          <cell r="C172" t="str">
            <v>cai</v>
          </cell>
          <cell r="E172">
            <v>39893.7552</v>
          </cell>
          <cell r="F172">
            <v>0</v>
          </cell>
        </row>
        <row r="173">
          <cell r="A173">
            <v>121414</v>
          </cell>
          <cell r="B173" t="str">
            <v>Lap dong co khong dong bo   14KW</v>
          </cell>
          <cell r="C173" t="str">
            <v>cai</v>
          </cell>
          <cell r="E173">
            <v>38359.379999999997</v>
          </cell>
          <cell r="F173">
            <v>0</v>
          </cell>
        </row>
        <row r="174">
          <cell r="A174">
            <v>121415</v>
          </cell>
          <cell r="B174" t="str">
            <v>Lap dong co khong dong bo   20KW</v>
          </cell>
          <cell r="C174" t="str">
            <v>cai</v>
          </cell>
          <cell r="E174">
            <v>53703.131999999998</v>
          </cell>
          <cell r="F174">
            <v>0</v>
          </cell>
        </row>
        <row r="175">
          <cell r="A175">
            <v>121416</v>
          </cell>
          <cell r="B175" t="str">
            <v>Lap dong co khong dong bo   40KW</v>
          </cell>
          <cell r="C175" t="str">
            <v>cai</v>
          </cell>
          <cell r="E175">
            <v>69046.883999999991</v>
          </cell>
          <cell r="F175">
            <v>0</v>
          </cell>
        </row>
        <row r="176">
          <cell r="A176">
            <v>121417</v>
          </cell>
          <cell r="B176" t="str">
            <v>Lap dong co khong dong bo   75KW</v>
          </cell>
          <cell r="C176" t="str">
            <v>cai</v>
          </cell>
          <cell r="E176">
            <v>81321.885599999994</v>
          </cell>
          <cell r="F176">
            <v>0</v>
          </cell>
        </row>
        <row r="177">
          <cell r="A177">
            <v>121418</v>
          </cell>
          <cell r="B177" t="str">
            <v>Lap dong co khong dong bo 100KW</v>
          </cell>
          <cell r="C177" t="str">
            <v>cai</v>
          </cell>
          <cell r="E177">
            <v>107406.264</v>
          </cell>
          <cell r="F177">
            <v>0</v>
          </cell>
        </row>
        <row r="178">
          <cell r="A178">
            <v>121421</v>
          </cell>
          <cell r="B178" t="str">
            <v>Lap dong co khong dong bo 160KW</v>
          </cell>
          <cell r="C178" t="str">
            <v>cai</v>
          </cell>
          <cell r="E178">
            <v>138093.76799999998</v>
          </cell>
          <cell r="F178">
            <v>0</v>
          </cell>
        </row>
        <row r="179">
          <cell r="A179">
            <v>121422</v>
          </cell>
          <cell r="B179" t="str">
            <v>Lap dong co khong dong bo 200KW</v>
          </cell>
          <cell r="C179" t="str">
            <v>cai</v>
          </cell>
          <cell r="E179">
            <v>153437.51999999999</v>
          </cell>
          <cell r="F179">
            <v>0</v>
          </cell>
        </row>
        <row r="180">
          <cell r="A180">
            <v>121423</v>
          </cell>
          <cell r="B180" t="str">
            <v>Lap dong co khong dong bo 320KW</v>
          </cell>
          <cell r="C180" t="str">
            <v>cai</v>
          </cell>
          <cell r="E180">
            <v>199468.77600000001</v>
          </cell>
          <cell r="F180">
            <v>0</v>
          </cell>
        </row>
        <row r="181">
          <cell r="A181">
            <v>121424</v>
          </cell>
          <cell r="B181" t="str">
            <v>Lap dong co khong dong bo 570KW</v>
          </cell>
          <cell r="C181" t="str">
            <v>cai</v>
          </cell>
          <cell r="E181">
            <v>253171.908</v>
          </cell>
          <cell r="F181">
            <v>0</v>
          </cell>
        </row>
        <row r="182">
          <cell r="A182">
            <v>121431</v>
          </cell>
          <cell r="B182" t="str">
            <v>Lap dong co dong bo      1.7KW</v>
          </cell>
          <cell r="C182" t="str">
            <v>cai</v>
          </cell>
          <cell r="E182">
            <v>15343.751999999999</v>
          </cell>
          <cell r="F182">
            <v>0</v>
          </cell>
        </row>
        <row r="183">
          <cell r="A183">
            <v>121432</v>
          </cell>
          <cell r="B183" t="str">
            <v>Lap dong co dong bo      4.5KW</v>
          </cell>
          <cell r="C183" t="str">
            <v>cai</v>
          </cell>
          <cell r="E183">
            <v>30687.503999999997</v>
          </cell>
          <cell r="F183">
            <v>0</v>
          </cell>
        </row>
        <row r="184">
          <cell r="A184">
            <v>121433</v>
          </cell>
          <cell r="B184" t="str">
            <v>Lap dong co dong bo      7KW</v>
          </cell>
          <cell r="C184" t="str">
            <v>cai</v>
          </cell>
          <cell r="E184">
            <v>38359.379999999997</v>
          </cell>
          <cell r="F184">
            <v>0</v>
          </cell>
        </row>
        <row r="185">
          <cell r="A185">
            <v>121434</v>
          </cell>
          <cell r="B185" t="str">
            <v>Lap dong co dong bo    14KW</v>
          </cell>
          <cell r="C185" t="str">
            <v>cai</v>
          </cell>
          <cell r="E185">
            <v>53703.131999999998</v>
          </cell>
          <cell r="F185">
            <v>0</v>
          </cell>
        </row>
        <row r="186">
          <cell r="A186">
            <v>121435</v>
          </cell>
          <cell r="B186" t="str">
            <v>Lap dong co dong bo    20KW</v>
          </cell>
          <cell r="C186" t="str">
            <v>cai</v>
          </cell>
          <cell r="E186">
            <v>61375.007999999994</v>
          </cell>
          <cell r="F186">
            <v>0</v>
          </cell>
        </row>
        <row r="187">
          <cell r="A187">
            <v>121436</v>
          </cell>
          <cell r="B187" t="str">
            <v>Lap dong co dong bo    40KW</v>
          </cell>
          <cell r="C187" t="str">
            <v>cai</v>
          </cell>
          <cell r="E187">
            <v>84390.635999999999</v>
          </cell>
          <cell r="F187">
            <v>0</v>
          </cell>
        </row>
        <row r="188">
          <cell r="A188">
            <v>121437</v>
          </cell>
          <cell r="B188" t="str">
            <v>Lap dong co dong bo    75KW</v>
          </cell>
          <cell r="C188" t="str">
            <v>cai</v>
          </cell>
          <cell r="E188">
            <v>107406.264</v>
          </cell>
          <cell r="F188">
            <v>0</v>
          </cell>
        </row>
        <row r="189">
          <cell r="A189">
            <v>121438</v>
          </cell>
          <cell r="B189" t="str">
            <v>Lap dong co dong bo 100KW</v>
          </cell>
          <cell r="C189" t="str">
            <v>cai</v>
          </cell>
          <cell r="E189">
            <v>122750.01599999999</v>
          </cell>
          <cell r="F189">
            <v>0</v>
          </cell>
        </row>
        <row r="190">
          <cell r="A190">
            <v>121441</v>
          </cell>
          <cell r="B190" t="str">
            <v>Lap dong co dong bo 160KW</v>
          </cell>
          <cell r="C190" t="str">
            <v>cai</v>
          </cell>
          <cell r="E190">
            <v>153437.51999999999</v>
          </cell>
          <cell r="F190">
            <v>0</v>
          </cell>
        </row>
        <row r="191">
          <cell r="A191">
            <v>121442</v>
          </cell>
          <cell r="B191" t="str">
            <v>Lap dong co dong bo 200KW</v>
          </cell>
          <cell r="C191" t="str">
            <v>cai</v>
          </cell>
          <cell r="E191">
            <v>184125.02399999998</v>
          </cell>
          <cell r="F191">
            <v>0</v>
          </cell>
        </row>
        <row r="192">
          <cell r="A192">
            <v>121443</v>
          </cell>
          <cell r="B192" t="str">
            <v>Lap dong co dong bo 320KW</v>
          </cell>
          <cell r="C192" t="str">
            <v>cai</v>
          </cell>
          <cell r="E192">
            <v>230156.28</v>
          </cell>
          <cell r="F192">
            <v>0</v>
          </cell>
        </row>
        <row r="193">
          <cell r="A193">
            <v>121444</v>
          </cell>
          <cell r="B193" t="str">
            <v>Lap dong co dong bo 570KW</v>
          </cell>
          <cell r="C193" t="str">
            <v>cai</v>
          </cell>
          <cell r="E193">
            <v>306875.03999999998</v>
          </cell>
          <cell r="F193">
            <v>0</v>
          </cell>
        </row>
        <row r="194">
          <cell r="A194">
            <v>121501</v>
          </cell>
          <cell r="B194" t="str">
            <v>Lap aptomat. khoi dong tu   50A</v>
          </cell>
          <cell r="C194" t="str">
            <v>cai</v>
          </cell>
          <cell r="E194">
            <v>7671.8759999999993</v>
          </cell>
          <cell r="F194">
            <v>0</v>
          </cell>
        </row>
        <row r="195">
          <cell r="A195">
            <v>121502</v>
          </cell>
          <cell r="B195" t="str">
            <v>Lap aptomat. khoi dong tu 100A</v>
          </cell>
          <cell r="C195" t="str">
            <v>cai</v>
          </cell>
          <cell r="E195">
            <v>10740.626399999999</v>
          </cell>
          <cell r="F195">
            <v>0</v>
          </cell>
        </row>
        <row r="196">
          <cell r="A196">
            <v>121503</v>
          </cell>
          <cell r="B196" t="str">
            <v>Lap aptomat. khoi dong tu 150A</v>
          </cell>
          <cell r="C196" t="str">
            <v>cai</v>
          </cell>
          <cell r="E196">
            <v>13042.189199999997</v>
          </cell>
          <cell r="F196">
            <v>0</v>
          </cell>
        </row>
        <row r="197">
          <cell r="A197">
            <v>121504</v>
          </cell>
          <cell r="B197" t="str">
            <v>Lap aptomat. khoi dong tu 200A</v>
          </cell>
          <cell r="C197" t="str">
            <v>cai</v>
          </cell>
          <cell r="E197">
            <v>23015.627999999997</v>
          </cell>
          <cell r="F197">
            <v>0</v>
          </cell>
        </row>
        <row r="198">
          <cell r="A198">
            <v>121505</v>
          </cell>
          <cell r="B198" t="str">
            <v>Lap aptomat. khoi dong tu 300A</v>
          </cell>
          <cell r="C198" t="str">
            <v>cai</v>
          </cell>
          <cell r="E198">
            <v>38359.379999999997</v>
          </cell>
          <cell r="F198">
            <v>0</v>
          </cell>
        </row>
        <row r="199">
          <cell r="A199">
            <v>121506</v>
          </cell>
          <cell r="B199" t="str">
            <v>Lap aptomat. khoi dong tu 400A</v>
          </cell>
          <cell r="C199" t="str">
            <v>cai</v>
          </cell>
          <cell r="E199">
            <v>53703.131999999998</v>
          </cell>
          <cell r="F199">
            <v>0</v>
          </cell>
        </row>
        <row r="200">
          <cell r="A200">
            <v>121507</v>
          </cell>
          <cell r="B200" t="str">
            <v>Lap aptomat. khoi dong tu 600A</v>
          </cell>
          <cell r="C200" t="str">
            <v>cai</v>
          </cell>
          <cell r="E200">
            <v>61375.007999999994</v>
          </cell>
          <cell r="F200">
            <v>0</v>
          </cell>
        </row>
        <row r="201">
          <cell r="A201">
            <v>121508</v>
          </cell>
          <cell r="B201" t="str">
            <v>Lap aptomat. khoi dong tu &lt;=1000A</v>
          </cell>
          <cell r="C201" t="str">
            <v>cai</v>
          </cell>
          <cell r="E201">
            <v>76718.759999999995</v>
          </cell>
          <cell r="F201">
            <v>0</v>
          </cell>
        </row>
        <row r="202">
          <cell r="A202">
            <v>121601</v>
          </cell>
          <cell r="B202" t="str">
            <v>Lap he tu bu dien ap 500KV</v>
          </cell>
          <cell r="C202" t="str">
            <v>dan tu</v>
          </cell>
          <cell r="E202">
            <v>5523750.7199999997</v>
          </cell>
          <cell r="F202">
            <v>2993571.9000000004</v>
          </cell>
        </row>
        <row r="203">
          <cell r="A203">
            <v>121602</v>
          </cell>
          <cell r="B203" t="str">
            <v>Lap he tu bu dien ap 220KV</v>
          </cell>
          <cell r="C203" t="str">
            <v>dan tu</v>
          </cell>
          <cell r="E203">
            <v>2777219.1119999997</v>
          </cell>
          <cell r="F203">
            <v>775668.3</v>
          </cell>
        </row>
        <row r="204">
          <cell r="A204">
            <v>121603</v>
          </cell>
          <cell r="B204" t="str">
            <v>Lap he tu bu dien ap 110KV</v>
          </cell>
          <cell r="C204" t="str">
            <v>dan tu</v>
          </cell>
          <cell r="E204">
            <v>1917969</v>
          </cell>
          <cell r="F204">
            <v>517112.20000000007</v>
          </cell>
        </row>
        <row r="205">
          <cell r="A205">
            <v>121604</v>
          </cell>
          <cell r="B205" t="str">
            <v>Lap he tu bu dien ap   35KV</v>
          </cell>
          <cell r="C205" t="str">
            <v>dan tu</v>
          </cell>
          <cell r="E205">
            <v>966656.37599999993</v>
          </cell>
          <cell r="F205">
            <v>77566.830000000016</v>
          </cell>
        </row>
        <row r="206">
          <cell r="A206">
            <v>121605</v>
          </cell>
          <cell r="B206" t="str">
            <v>Lap he tu bu dien ap   11KV</v>
          </cell>
          <cell r="C206" t="str">
            <v>dan tu</v>
          </cell>
          <cell r="E206">
            <v>398937.55200000003</v>
          </cell>
          <cell r="F206">
            <v>77566.830000000016</v>
          </cell>
        </row>
        <row r="207">
          <cell r="A207">
            <v>130101</v>
          </cell>
          <cell r="B207" t="str">
            <v>Lap cap &lt;=1kg/m trong tunel</v>
          </cell>
          <cell r="C207" t="str">
            <v>100m</v>
          </cell>
          <cell r="E207">
            <v>30687.503999999997</v>
          </cell>
          <cell r="F207">
            <v>0</v>
          </cell>
        </row>
        <row r="208">
          <cell r="A208">
            <v>130102</v>
          </cell>
          <cell r="B208" t="str">
            <v>Lap cap &lt;=2kg/m trong tunel</v>
          </cell>
          <cell r="C208" t="str">
            <v>100m</v>
          </cell>
          <cell r="E208">
            <v>34523.441999999995</v>
          </cell>
          <cell r="F208">
            <v>0</v>
          </cell>
        </row>
        <row r="209">
          <cell r="A209">
            <v>130103</v>
          </cell>
          <cell r="B209" t="str">
            <v>Lap cap &lt;=3kg/m trong tunel</v>
          </cell>
          <cell r="C209" t="str">
            <v>100m</v>
          </cell>
          <cell r="E209">
            <v>46031.255999999994</v>
          </cell>
          <cell r="F209">
            <v>0</v>
          </cell>
        </row>
        <row r="210">
          <cell r="A210">
            <v>130104</v>
          </cell>
          <cell r="B210" t="str">
            <v>Lap cap &lt;=4.5kg/m trong tunel</v>
          </cell>
          <cell r="C210" t="str">
            <v>100m</v>
          </cell>
          <cell r="E210">
            <v>57539.07</v>
          </cell>
          <cell r="F210">
            <v>0</v>
          </cell>
        </row>
        <row r="211">
          <cell r="A211">
            <v>130105</v>
          </cell>
          <cell r="B211" t="str">
            <v>Lap cap &lt;=6kg/m trong tunel</v>
          </cell>
          <cell r="C211" t="str">
            <v>100m</v>
          </cell>
          <cell r="E211">
            <v>72882.822</v>
          </cell>
          <cell r="F211">
            <v>0</v>
          </cell>
        </row>
        <row r="212">
          <cell r="A212">
            <v>130201</v>
          </cell>
          <cell r="B212" t="str">
            <v>Lap cap &lt;=1kg/m tren gia do</v>
          </cell>
          <cell r="C212" t="str">
            <v>100m</v>
          </cell>
          <cell r="E212">
            <v>37285.317360000001</v>
          </cell>
          <cell r="F212">
            <v>0</v>
          </cell>
        </row>
        <row r="213">
          <cell r="A213">
            <v>130202</v>
          </cell>
          <cell r="B213" t="str">
            <v>Lap cap &lt;=2kg/m tren gia do</v>
          </cell>
          <cell r="C213" t="str">
            <v>100m</v>
          </cell>
          <cell r="E213">
            <v>44190.005759999876</v>
          </cell>
          <cell r="F213">
            <v>0</v>
          </cell>
        </row>
        <row r="214">
          <cell r="A214">
            <v>130203</v>
          </cell>
          <cell r="B214" t="str">
            <v>Lap cap &lt;=3kg/m tren gia do</v>
          </cell>
          <cell r="C214" t="str">
            <v>100m</v>
          </cell>
          <cell r="E214">
            <v>57539.07</v>
          </cell>
          <cell r="F214">
            <v>0</v>
          </cell>
        </row>
        <row r="215">
          <cell r="A215">
            <v>130204</v>
          </cell>
          <cell r="B215" t="str">
            <v>Lap cap &lt;=4.5kg/m tren gia do</v>
          </cell>
          <cell r="C215" t="str">
            <v>100m</v>
          </cell>
          <cell r="E215">
            <v>72882.822</v>
          </cell>
          <cell r="F215">
            <v>0</v>
          </cell>
        </row>
        <row r="216">
          <cell r="A216">
            <v>130205</v>
          </cell>
          <cell r="B216" t="str">
            <v>Lap cap &lt;=6kg/m tren gia do</v>
          </cell>
          <cell r="C216" t="str">
            <v>100m</v>
          </cell>
          <cell r="E216">
            <v>88226.574000000008</v>
          </cell>
          <cell r="F216">
            <v>0</v>
          </cell>
        </row>
        <row r="217">
          <cell r="A217">
            <v>130301</v>
          </cell>
          <cell r="B217" t="str">
            <v xml:space="preserve">Lap cap &lt;= 1kg/m trong ong </v>
          </cell>
          <cell r="C217" t="str">
            <v>100m</v>
          </cell>
          <cell r="E217">
            <v>40354.067759999998</v>
          </cell>
          <cell r="F217">
            <v>0</v>
          </cell>
        </row>
        <row r="218">
          <cell r="A218">
            <v>130302</v>
          </cell>
          <cell r="B218" t="str">
            <v xml:space="preserve">Lap cap &lt;= 2kg/m trong ong </v>
          </cell>
          <cell r="C218" t="str">
            <v>100m</v>
          </cell>
          <cell r="E218">
            <v>46031.255999999994</v>
          </cell>
          <cell r="F218">
            <v>0</v>
          </cell>
        </row>
        <row r="219">
          <cell r="A219">
            <v>130303</v>
          </cell>
          <cell r="B219" t="str">
            <v xml:space="preserve">Lap cap &lt;= 3kg/m trong ong </v>
          </cell>
          <cell r="C219" t="str">
            <v>100m</v>
          </cell>
          <cell r="E219">
            <v>57539.07</v>
          </cell>
          <cell r="F219">
            <v>0</v>
          </cell>
        </row>
        <row r="220">
          <cell r="A220">
            <v>130304</v>
          </cell>
          <cell r="B220" t="str">
            <v xml:space="preserve">Lap cap &lt;= 4.5kg/m trong ong </v>
          </cell>
          <cell r="C220" t="str">
            <v>100m</v>
          </cell>
          <cell r="E220">
            <v>76718.759999999995</v>
          </cell>
          <cell r="F220">
            <v>0</v>
          </cell>
        </row>
        <row r="221">
          <cell r="A221">
            <v>130305</v>
          </cell>
          <cell r="B221" t="str">
            <v xml:space="preserve">Lap cap &lt;= 6kg/m trong ong </v>
          </cell>
          <cell r="C221" t="str">
            <v>100m</v>
          </cell>
          <cell r="E221">
            <v>97739.700239999991</v>
          </cell>
          <cell r="F221">
            <v>0</v>
          </cell>
        </row>
        <row r="222">
          <cell r="A222">
            <v>130401</v>
          </cell>
          <cell r="B222" t="str">
            <v xml:space="preserve">Lap cap &lt;= 1kg/m tren day thep </v>
          </cell>
          <cell r="C222" t="str">
            <v>100m</v>
          </cell>
          <cell r="E222">
            <v>51861.881759999997</v>
          </cell>
          <cell r="F222">
            <v>0</v>
          </cell>
        </row>
        <row r="223">
          <cell r="A223">
            <v>130402</v>
          </cell>
          <cell r="B223" t="str">
            <v xml:space="preserve">Lap cap &lt;= 2kg/m tren day thep </v>
          </cell>
          <cell r="C223" t="str">
            <v>100m</v>
          </cell>
          <cell r="E223">
            <v>57539.07</v>
          </cell>
          <cell r="F223">
            <v>0</v>
          </cell>
        </row>
        <row r="224">
          <cell r="A224">
            <v>130403</v>
          </cell>
          <cell r="B224" t="str">
            <v xml:space="preserve">Lap cap &lt;= 3kg/m tren day thep </v>
          </cell>
          <cell r="C224" t="str">
            <v>100m</v>
          </cell>
          <cell r="E224">
            <v>72882.822</v>
          </cell>
          <cell r="F224">
            <v>0</v>
          </cell>
        </row>
        <row r="225">
          <cell r="A225">
            <v>130404</v>
          </cell>
          <cell r="B225" t="str">
            <v xml:space="preserve">Lap cap &lt;= 4.5kg/m tren day thep </v>
          </cell>
          <cell r="C225" t="str">
            <v>100m</v>
          </cell>
          <cell r="E225">
            <v>97739.700239999991</v>
          </cell>
          <cell r="F225">
            <v>0</v>
          </cell>
        </row>
        <row r="226">
          <cell r="A226">
            <v>130405</v>
          </cell>
          <cell r="B226" t="str">
            <v xml:space="preserve">Lap cap &lt;= 6kg/m tren day thep </v>
          </cell>
          <cell r="C226" t="str">
            <v>100m</v>
          </cell>
          <cell r="E226">
            <v>122750.01599999999</v>
          </cell>
          <cell r="F226">
            <v>0</v>
          </cell>
        </row>
        <row r="227">
          <cell r="A227">
            <v>130501</v>
          </cell>
          <cell r="B227" t="str">
            <v xml:space="preserve">Lap cap &lt;= 1kg/m chon ngam duoi dat </v>
          </cell>
          <cell r="C227" t="str">
            <v>100m</v>
          </cell>
          <cell r="E227">
            <v>24856.878240000002</v>
          </cell>
          <cell r="F227">
            <v>0</v>
          </cell>
        </row>
        <row r="228">
          <cell r="A228">
            <v>130502</v>
          </cell>
          <cell r="B228" t="str">
            <v xml:space="preserve">Lap cap &lt;= 2kg/m chon ngam duoi dat </v>
          </cell>
          <cell r="C228" t="str">
            <v>100m</v>
          </cell>
          <cell r="E228">
            <v>28846.25376</v>
          </cell>
          <cell r="F228">
            <v>0</v>
          </cell>
        </row>
        <row r="229">
          <cell r="A229">
            <v>130503</v>
          </cell>
          <cell r="B229" t="str">
            <v xml:space="preserve">Lap cap &lt;= 3kg/m chon ngam duoi dat </v>
          </cell>
          <cell r="C229" t="str">
            <v>100m</v>
          </cell>
          <cell r="E229">
            <v>38359.379999999997</v>
          </cell>
          <cell r="F229">
            <v>0</v>
          </cell>
        </row>
        <row r="230">
          <cell r="A230">
            <v>130504</v>
          </cell>
          <cell r="B230" t="str">
            <v xml:space="preserve">Lap cap &lt;= 4.5kg/m chon ngam duoi dat </v>
          </cell>
          <cell r="C230" t="str">
            <v>100m</v>
          </cell>
          <cell r="E230">
            <v>49867.193999999996</v>
          </cell>
          <cell r="F230">
            <v>0</v>
          </cell>
        </row>
        <row r="231">
          <cell r="A231">
            <v>130505</v>
          </cell>
          <cell r="B231" t="str">
            <v xml:space="preserve">Lap cap &lt;= 6kg/m chon ngam duoi dat </v>
          </cell>
          <cell r="C231" t="str">
            <v>100m</v>
          </cell>
          <cell r="E231">
            <v>63369.695759999988</v>
          </cell>
          <cell r="F231">
            <v>0</v>
          </cell>
        </row>
        <row r="232">
          <cell r="A232">
            <v>131101</v>
          </cell>
          <cell r="B232" t="str">
            <v>Lam va lap pheu cap &lt;= 35mm2  6 - 10KV</v>
          </cell>
          <cell r="C232" t="str">
            <v>dau</v>
          </cell>
          <cell r="E232">
            <v>18263.774999999998</v>
          </cell>
          <cell r="F232">
            <v>0</v>
          </cell>
        </row>
        <row r="233">
          <cell r="A233">
            <v>131102</v>
          </cell>
          <cell r="B233" t="str">
            <v>Lam va lap pheu cap &lt;= 70mm2  6 - 10KV</v>
          </cell>
          <cell r="C233" t="str">
            <v>dau</v>
          </cell>
          <cell r="E233">
            <v>20163.207599999998</v>
          </cell>
          <cell r="F233">
            <v>0</v>
          </cell>
        </row>
        <row r="234">
          <cell r="A234">
            <v>131103</v>
          </cell>
          <cell r="B234" t="str">
            <v>Lam va lap pheu cap &lt;= 120mm2  6 - 10KV</v>
          </cell>
          <cell r="C234" t="str">
            <v>dau</v>
          </cell>
          <cell r="E234">
            <v>22354.8606</v>
          </cell>
          <cell r="F234">
            <v>0</v>
          </cell>
        </row>
        <row r="235">
          <cell r="A235">
            <v>131104</v>
          </cell>
          <cell r="B235" t="str">
            <v>Lam va lap pheu cap &lt;= 185mm2  6 - 10KV</v>
          </cell>
          <cell r="C235" t="str">
            <v>dau</v>
          </cell>
          <cell r="E235">
            <v>24546.513599999998</v>
          </cell>
          <cell r="F235">
            <v>0</v>
          </cell>
        </row>
        <row r="236">
          <cell r="A236">
            <v>131105</v>
          </cell>
          <cell r="B236" t="str">
            <v>Lam va lap pheu cap &lt;= 240mm2  6 - 10KV</v>
          </cell>
          <cell r="C236" t="str">
            <v>dau</v>
          </cell>
          <cell r="E236">
            <v>27322.607399999997</v>
          </cell>
          <cell r="F236">
            <v>0</v>
          </cell>
        </row>
        <row r="237">
          <cell r="A237">
            <v>131201</v>
          </cell>
          <cell r="B237" t="str">
            <v>Lap hop noi. hop dau cap &lt;=10KV &lt;=35mm2</v>
          </cell>
          <cell r="C237" t="str">
            <v>hop</v>
          </cell>
          <cell r="E237">
            <v>87666.12000000001</v>
          </cell>
          <cell r="F237">
            <v>0</v>
          </cell>
        </row>
        <row r="238">
          <cell r="A238">
            <v>131202</v>
          </cell>
          <cell r="B238" t="str">
            <v>Lap hop noi. hop dau cap &lt;=10KV &lt;=70mm2</v>
          </cell>
          <cell r="C238" t="str">
            <v>hop</v>
          </cell>
          <cell r="E238">
            <v>175332.24000000002</v>
          </cell>
          <cell r="F238">
            <v>0</v>
          </cell>
        </row>
        <row r="239">
          <cell r="A239">
            <v>131203</v>
          </cell>
          <cell r="B239" t="str">
            <v>Lap hop noi. hop dau cap &lt;=10KV &lt;=120mm2</v>
          </cell>
          <cell r="C239" t="str">
            <v>hop</v>
          </cell>
          <cell r="E239">
            <v>204554.28</v>
          </cell>
          <cell r="F239">
            <v>0</v>
          </cell>
        </row>
        <row r="240">
          <cell r="A240">
            <v>131204</v>
          </cell>
          <cell r="B240" t="str">
            <v>Lap hop noi. hop dau cap &lt;=10KV &lt;=185mm2</v>
          </cell>
          <cell r="C240" t="str">
            <v>hop</v>
          </cell>
          <cell r="E240">
            <v>219165.3</v>
          </cell>
          <cell r="F240">
            <v>0</v>
          </cell>
        </row>
        <row r="241">
          <cell r="A241">
            <v>131205</v>
          </cell>
          <cell r="B241" t="str">
            <v>Lap hop noi. hop dau cap &lt;=10KV &lt;=240mm2</v>
          </cell>
          <cell r="C241" t="str">
            <v>hop</v>
          </cell>
          <cell r="E241">
            <v>233776.32</v>
          </cell>
          <cell r="F241">
            <v>0</v>
          </cell>
        </row>
        <row r="242">
          <cell r="A242">
            <v>131301</v>
          </cell>
          <cell r="B242" t="str">
            <v>Lap hop noi. hop dau cap va noi cap kiem tra loai 6 ruot</v>
          </cell>
          <cell r="C242" t="str">
            <v>10 hop noi</v>
          </cell>
          <cell r="E242">
            <v>116888.16</v>
          </cell>
          <cell r="F242">
            <v>0</v>
          </cell>
        </row>
        <row r="243">
          <cell r="A243">
            <v>131302</v>
          </cell>
          <cell r="B243" t="str">
            <v>Lap hop noi. hop dau cap va noi cap kiem tra loai 14 ruot</v>
          </cell>
          <cell r="C243" t="str">
            <v>10 hop noi</v>
          </cell>
          <cell r="E243">
            <v>168026.72999999998</v>
          </cell>
          <cell r="F243">
            <v>0</v>
          </cell>
        </row>
        <row r="244">
          <cell r="A244">
            <v>131303</v>
          </cell>
          <cell r="B244" t="str">
            <v>Lap hop noi. hop dau cap va noi cap kiem tra loai 24 ruot</v>
          </cell>
          <cell r="C244" t="str">
            <v>10 hop noi</v>
          </cell>
          <cell r="E244">
            <v>237429.07499999998</v>
          </cell>
          <cell r="F244">
            <v>0</v>
          </cell>
        </row>
        <row r="245">
          <cell r="A245">
            <v>131304</v>
          </cell>
          <cell r="B245" t="str">
            <v>Lap hop noi. hop dau cap va noi cap kiem tra loai 36 ruot</v>
          </cell>
          <cell r="C245" t="str">
            <v>10 hop noi</v>
          </cell>
          <cell r="E245">
            <v>292220.39999999997</v>
          </cell>
          <cell r="F245">
            <v>0</v>
          </cell>
        </row>
        <row r="246">
          <cell r="A246">
            <v>131401</v>
          </cell>
          <cell r="B246" t="str">
            <v>Lam dau cap kiem tra loai 6 ruot</v>
          </cell>
          <cell r="C246" t="str">
            <v>1 dau cap</v>
          </cell>
          <cell r="E246">
            <v>9204.9426000000003</v>
          </cell>
          <cell r="F246">
            <v>0</v>
          </cell>
        </row>
        <row r="247">
          <cell r="A247">
            <v>131402</v>
          </cell>
          <cell r="B247" t="str">
            <v>Lam dau cap kiem tra loai 14 ruot</v>
          </cell>
          <cell r="C247" t="str">
            <v>1 dau cap</v>
          </cell>
          <cell r="E247">
            <v>13149.918000000001</v>
          </cell>
          <cell r="F247">
            <v>0</v>
          </cell>
        </row>
        <row r="248">
          <cell r="A248">
            <v>131403</v>
          </cell>
          <cell r="B248" t="str">
            <v>Lam dau cap kiem tra loai 24 ruot</v>
          </cell>
          <cell r="C248" t="str">
            <v>1 dau cap</v>
          </cell>
          <cell r="E248">
            <v>18994.326000000001</v>
          </cell>
          <cell r="F248">
            <v>0</v>
          </cell>
        </row>
        <row r="249">
          <cell r="A249">
            <v>131404</v>
          </cell>
          <cell r="B249" t="str">
            <v>Lam dau cap kiem tra loai 36 ruot</v>
          </cell>
          <cell r="C249" t="str">
            <v>1 dau cap</v>
          </cell>
          <cell r="E249">
            <v>25569.285</v>
          </cell>
          <cell r="F249">
            <v>0</v>
          </cell>
        </row>
        <row r="250">
          <cell r="A250">
            <v>131501</v>
          </cell>
          <cell r="B250" t="str">
            <v>Lam va lap pheu cap dong luc (6-10KV) &lt;=70mm2</v>
          </cell>
          <cell r="C250" t="str">
            <v>1 pheu cap</v>
          </cell>
          <cell r="E250">
            <v>61220.173800000004</v>
          </cell>
          <cell r="F250">
            <v>0</v>
          </cell>
        </row>
        <row r="251">
          <cell r="A251">
            <v>131502</v>
          </cell>
          <cell r="B251" t="str">
            <v>Lam va lap pheu cap dong luc (6-10KV) &lt;=120mm2</v>
          </cell>
          <cell r="C251" t="str">
            <v>1 pheu cap</v>
          </cell>
          <cell r="E251">
            <v>67649.022599999997</v>
          </cell>
          <cell r="F251">
            <v>0</v>
          </cell>
        </row>
        <row r="252">
          <cell r="A252">
            <v>131503</v>
          </cell>
          <cell r="B252" t="str">
            <v>Lam va lap pheu cap dong luc (6-10KV) &lt;=185mm2</v>
          </cell>
          <cell r="C252" t="str">
            <v>1 pheu cap</v>
          </cell>
          <cell r="E252">
            <v>74954.532600000006</v>
          </cell>
          <cell r="F252">
            <v>0</v>
          </cell>
        </row>
        <row r="253">
          <cell r="A253">
            <v>131504</v>
          </cell>
          <cell r="B253" t="str">
            <v>Lam va lap pheu cap dong luc (6-10KV) &lt;=240mm2</v>
          </cell>
          <cell r="C253" t="str">
            <v>1 pheu cap</v>
          </cell>
          <cell r="E253">
            <v>82260.042600000001</v>
          </cell>
          <cell r="F253">
            <v>0</v>
          </cell>
        </row>
        <row r="254">
          <cell r="A254">
            <v>131601</v>
          </cell>
          <cell r="B254" t="str">
            <v>Lam va lap pheu cap dong luc 35KV &lt;=95mm2</v>
          </cell>
          <cell r="C254" t="str">
            <v>1 pheu cap</v>
          </cell>
          <cell r="E254">
            <v>131499.18</v>
          </cell>
          <cell r="F254">
            <v>0</v>
          </cell>
        </row>
        <row r="255">
          <cell r="A255">
            <v>131602</v>
          </cell>
          <cell r="B255" t="str">
            <v>Lam va lap pheu cap dong luc 35KV &gt; 95mm2</v>
          </cell>
          <cell r="C255" t="str">
            <v>1 pheu cap</v>
          </cell>
          <cell r="E255">
            <v>146110.19999999998</v>
          </cell>
          <cell r="F255">
            <v>0</v>
          </cell>
        </row>
        <row r="256">
          <cell r="A256">
            <v>131701</v>
          </cell>
          <cell r="B256" t="str">
            <v>Ep dau cosse dong loai &lt;= 150mm2</v>
          </cell>
          <cell r="C256" t="str">
            <v>10 cai</v>
          </cell>
          <cell r="E256">
            <v>15343.751999999999</v>
          </cell>
          <cell r="F256">
            <v>12100.000000000002</v>
          </cell>
        </row>
        <row r="257">
          <cell r="A257">
            <v>131702</v>
          </cell>
          <cell r="B257" t="str">
            <v>Ep dau cosse dong loai &lt;= 185mm2</v>
          </cell>
          <cell r="C257" t="str">
            <v>10 cai</v>
          </cell>
          <cell r="E257">
            <v>18412.502400000001</v>
          </cell>
          <cell r="F257">
            <v>13612.500000000002</v>
          </cell>
        </row>
        <row r="258">
          <cell r="A258">
            <v>131703</v>
          </cell>
          <cell r="B258" t="str">
            <v>Ep dau cosse dong loai &lt;= 240mm2</v>
          </cell>
          <cell r="C258" t="str">
            <v>10 cai</v>
          </cell>
          <cell r="E258">
            <v>23015.627999999997</v>
          </cell>
          <cell r="F258">
            <v>15125.000000000002</v>
          </cell>
        </row>
        <row r="259">
          <cell r="A259">
            <v>140101</v>
          </cell>
          <cell r="B259" t="str">
            <v>Keo rai day cap tran AC 35mm2</v>
          </cell>
          <cell r="C259" t="str">
            <v>100m</v>
          </cell>
          <cell r="E259">
            <v>18994.326000000001</v>
          </cell>
          <cell r="F259">
            <v>0</v>
          </cell>
        </row>
        <row r="260">
          <cell r="A260">
            <v>140102</v>
          </cell>
          <cell r="B260" t="str">
            <v>Keo rai day cap tran AC 50mm2</v>
          </cell>
          <cell r="C260" t="str">
            <v>100m</v>
          </cell>
          <cell r="E260">
            <v>24838.734</v>
          </cell>
          <cell r="F260">
            <v>0</v>
          </cell>
        </row>
        <row r="261">
          <cell r="A261">
            <v>140103</v>
          </cell>
          <cell r="B261" t="str">
            <v>Keo rai day cap tran AC 70mm2</v>
          </cell>
          <cell r="C261" t="str">
            <v>100m</v>
          </cell>
          <cell r="E261">
            <v>33605.345999999998</v>
          </cell>
          <cell r="F261">
            <v>0</v>
          </cell>
        </row>
        <row r="262">
          <cell r="A262">
            <v>140104</v>
          </cell>
          <cell r="B262" t="str">
            <v>Keo rai day cap tran AC 95mm2</v>
          </cell>
          <cell r="C262" t="str">
            <v>100m</v>
          </cell>
          <cell r="E262">
            <v>46755.264000000003</v>
          </cell>
          <cell r="F262">
            <v>0</v>
          </cell>
        </row>
        <row r="263">
          <cell r="A263">
            <v>140105</v>
          </cell>
          <cell r="B263" t="str">
            <v>Keo rai day cap tran AC 120mm2</v>
          </cell>
          <cell r="C263" t="str">
            <v>100m</v>
          </cell>
          <cell r="E263">
            <v>52599.671999999999</v>
          </cell>
          <cell r="F263">
            <v>0</v>
          </cell>
        </row>
        <row r="264">
          <cell r="A264">
            <v>140106</v>
          </cell>
          <cell r="B264" t="str">
            <v>Keo rai day cap tran AC 150mm2</v>
          </cell>
          <cell r="C264" t="str">
            <v>100m</v>
          </cell>
          <cell r="E264">
            <v>62827.385999999999</v>
          </cell>
          <cell r="F264">
            <v>0</v>
          </cell>
        </row>
        <row r="265">
          <cell r="A265">
            <v>140111</v>
          </cell>
          <cell r="B265" t="str">
            <v>Keo rai day cap tran AC 185mm2</v>
          </cell>
          <cell r="C265" t="str">
            <v>100m</v>
          </cell>
          <cell r="E265">
            <v>74516.20199999999</v>
          </cell>
          <cell r="F265">
            <v>0</v>
          </cell>
        </row>
        <row r="266">
          <cell r="A266">
            <v>140112</v>
          </cell>
          <cell r="B266" t="str">
            <v>Keo rai day cap tran AC 240mm2</v>
          </cell>
          <cell r="C266" t="str">
            <v>100m</v>
          </cell>
          <cell r="E266">
            <v>85912.797600000005</v>
          </cell>
          <cell r="F266">
            <v>0</v>
          </cell>
        </row>
        <row r="267">
          <cell r="A267">
            <v>140113</v>
          </cell>
          <cell r="B267" t="str">
            <v>Keo rai day cap tran AC 300mm2</v>
          </cell>
          <cell r="C267" t="str">
            <v>100m</v>
          </cell>
          <cell r="E267">
            <v>109582.65</v>
          </cell>
          <cell r="F267">
            <v>0</v>
          </cell>
        </row>
        <row r="268">
          <cell r="A268">
            <v>140114</v>
          </cell>
          <cell r="B268" t="str">
            <v>Keo rai day cap tran AC 400mm2</v>
          </cell>
          <cell r="C268" t="str">
            <v>100m</v>
          </cell>
          <cell r="E268">
            <v>144649.098</v>
          </cell>
          <cell r="F268">
            <v>0</v>
          </cell>
        </row>
        <row r="269">
          <cell r="A269">
            <v>140115</v>
          </cell>
          <cell r="B269" t="str">
            <v>Keo rai day cap tran AC 500mm2</v>
          </cell>
          <cell r="C269" t="str">
            <v>100m</v>
          </cell>
          <cell r="E269">
            <v>169487.83199999997</v>
          </cell>
          <cell r="F269">
            <v>0</v>
          </cell>
        </row>
        <row r="270">
          <cell r="A270">
            <v>140116</v>
          </cell>
          <cell r="B270" t="str">
            <v>Keo rai day cap tran AC &gt;800mm2</v>
          </cell>
          <cell r="C270" t="str">
            <v>100m</v>
          </cell>
          <cell r="E270">
            <v>184098.85199999998</v>
          </cell>
          <cell r="F270">
            <v>0</v>
          </cell>
        </row>
        <row r="271">
          <cell r="A271">
            <v>140201</v>
          </cell>
          <cell r="B271" t="str">
            <v>Lap su chuoi &lt;= 5 bat/chuoi</v>
          </cell>
          <cell r="C271" t="str">
            <v>chuoi</v>
          </cell>
          <cell r="E271">
            <v>6428.8487999999998</v>
          </cell>
          <cell r="F271">
            <v>0</v>
          </cell>
        </row>
        <row r="272">
          <cell r="A272">
            <v>140202</v>
          </cell>
          <cell r="B272" t="str">
            <v>Lap su chuoi &lt;= 8 bat/chuoi</v>
          </cell>
          <cell r="C272" t="str">
            <v>chuoi</v>
          </cell>
          <cell r="E272">
            <v>10373.824199999999</v>
          </cell>
          <cell r="F272">
            <v>0</v>
          </cell>
        </row>
        <row r="273">
          <cell r="A273">
            <v>140203</v>
          </cell>
          <cell r="B273" t="str">
            <v>Lap su chuoi &lt;= 11 bat/chuoi</v>
          </cell>
          <cell r="C273" t="str">
            <v>chuoi</v>
          </cell>
          <cell r="E273">
            <v>13149.918000000001</v>
          </cell>
          <cell r="F273">
            <v>0</v>
          </cell>
        </row>
        <row r="274">
          <cell r="A274">
            <v>140204</v>
          </cell>
          <cell r="B274" t="str">
            <v>Lap su chuoi &lt;= 14 bat/chuoi</v>
          </cell>
          <cell r="C274" t="str">
            <v>chuoi</v>
          </cell>
          <cell r="E274">
            <v>16072.121999999999</v>
          </cell>
          <cell r="F274">
            <v>0</v>
          </cell>
        </row>
        <row r="275">
          <cell r="A275">
            <v>140211</v>
          </cell>
          <cell r="B275" t="str">
            <v>Lap su dung 10-35KV</v>
          </cell>
          <cell r="C275" t="str">
            <v>cai</v>
          </cell>
          <cell r="E275">
            <v>3360.5346000000004</v>
          </cell>
          <cell r="F275">
            <v>0</v>
          </cell>
        </row>
        <row r="276">
          <cell r="A276">
            <v>140212</v>
          </cell>
          <cell r="B276" t="str">
            <v>Lap su dung 110KV</v>
          </cell>
          <cell r="C276" t="str">
            <v>cai</v>
          </cell>
          <cell r="E276">
            <v>32144.243999999999</v>
          </cell>
          <cell r="F276">
            <v>0</v>
          </cell>
        </row>
        <row r="277">
          <cell r="A277">
            <v>140213</v>
          </cell>
          <cell r="B277" t="str">
            <v>Lap su dung 220KV</v>
          </cell>
          <cell r="C277" t="str">
            <v>cai</v>
          </cell>
          <cell r="E277">
            <v>46755.264000000003</v>
          </cell>
          <cell r="F277">
            <v>77566.830000000016</v>
          </cell>
        </row>
        <row r="278">
          <cell r="A278">
            <v>140214</v>
          </cell>
          <cell r="B278" t="str">
            <v>Lap su dung 500KV</v>
          </cell>
          <cell r="C278" t="str">
            <v>cai</v>
          </cell>
          <cell r="E278">
            <v>109582.65</v>
          </cell>
          <cell r="F278">
            <v>103422.44</v>
          </cell>
        </row>
        <row r="279">
          <cell r="A279">
            <v>140301</v>
          </cell>
          <cell r="B279" t="str">
            <v>Lap phu kien ta bu 50kg</v>
          </cell>
          <cell r="C279" t="str">
            <v>bo 3 pha</v>
          </cell>
          <cell r="E279">
            <v>7013.2896000000001</v>
          </cell>
          <cell r="F279">
            <v>0</v>
          </cell>
        </row>
        <row r="280">
          <cell r="A280">
            <v>140302</v>
          </cell>
          <cell r="B280" t="str">
            <v>Lap phu kien ta bu 100kg</v>
          </cell>
          <cell r="C280" t="str">
            <v>bo 3 pha</v>
          </cell>
          <cell r="E280">
            <v>8766.6119999999992</v>
          </cell>
          <cell r="F280">
            <v>0</v>
          </cell>
        </row>
        <row r="281">
          <cell r="A281">
            <v>140303</v>
          </cell>
          <cell r="B281" t="str">
            <v>Lap phu kien ta bu 200kg</v>
          </cell>
          <cell r="C281" t="str">
            <v>bo 3 pha</v>
          </cell>
          <cell r="E281">
            <v>11688.816000000001</v>
          </cell>
          <cell r="F281">
            <v>0</v>
          </cell>
        </row>
        <row r="282">
          <cell r="A282">
            <v>140311</v>
          </cell>
          <cell r="B282" t="str">
            <v>Lap ta chong rung</v>
          </cell>
          <cell r="C282" t="str">
            <v>bo 3 pha</v>
          </cell>
          <cell r="E282">
            <v>5259.9671999999991</v>
          </cell>
          <cell r="F282">
            <v>0</v>
          </cell>
        </row>
        <row r="283">
          <cell r="A283">
            <v>140321</v>
          </cell>
          <cell r="B283" t="str">
            <v>Lap thu loi ong</v>
          </cell>
          <cell r="C283" t="str">
            <v>bo 3 pha</v>
          </cell>
          <cell r="E283">
            <v>4967.7467999999999</v>
          </cell>
          <cell r="F283">
            <v>0</v>
          </cell>
        </row>
        <row r="284">
          <cell r="A284">
            <v>140401</v>
          </cell>
          <cell r="B284" t="str">
            <v>Lap day xuong thiet bi AC &lt;= 95mm2</v>
          </cell>
          <cell r="C284" t="str">
            <v>m</v>
          </cell>
          <cell r="E284">
            <v>438.3306</v>
          </cell>
          <cell r="F284">
            <v>0</v>
          </cell>
        </row>
        <row r="285">
          <cell r="A285">
            <v>140402</v>
          </cell>
          <cell r="B285" t="str">
            <v>Lap day xuong thiet bi AC &lt;= 150mm2</v>
          </cell>
          <cell r="C285" t="str">
            <v>m</v>
          </cell>
          <cell r="E285">
            <v>1168.8816000000002</v>
          </cell>
          <cell r="F285">
            <v>0</v>
          </cell>
        </row>
        <row r="286">
          <cell r="A286">
            <v>140403</v>
          </cell>
          <cell r="B286" t="str">
            <v>Lap day xuong thiet bi AC &lt;= 240mm2</v>
          </cell>
          <cell r="C286" t="str">
            <v>m</v>
          </cell>
          <cell r="E286">
            <v>1899.4325999999999</v>
          </cell>
          <cell r="F286">
            <v>0</v>
          </cell>
        </row>
        <row r="287">
          <cell r="A287">
            <v>140404</v>
          </cell>
          <cell r="B287" t="str">
            <v>Lap day xuong thiet bi AC &lt;= 400mm2</v>
          </cell>
          <cell r="C287" t="str">
            <v>m</v>
          </cell>
          <cell r="E287">
            <v>3652.7550000000001</v>
          </cell>
          <cell r="F287">
            <v>0</v>
          </cell>
        </row>
        <row r="288">
          <cell r="A288">
            <v>140405</v>
          </cell>
          <cell r="B288" t="str">
            <v>Lap day xuong thiet bi AC &lt;= 800mm2</v>
          </cell>
          <cell r="C288" t="str">
            <v>m</v>
          </cell>
          <cell r="E288">
            <v>4675.5263999999997</v>
          </cell>
          <cell r="F288">
            <v>0</v>
          </cell>
        </row>
        <row r="289">
          <cell r="A289">
            <v>140406</v>
          </cell>
          <cell r="B289" t="str">
            <v>Lap day xuong thiet bi AC &gt; 800mm2</v>
          </cell>
          <cell r="C289" t="str">
            <v>m</v>
          </cell>
          <cell r="E289">
            <v>5259.9671999999991</v>
          </cell>
          <cell r="F289">
            <v>0</v>
          </cell>
        </row>
        <row r="290">
          <cell r="A290">
            <v>140411</v>
          </cell>
          <cell r="B290" t="str">
            <v>Lap day xuong thiet bi Cu &lt;= 95mm2</v>
          </cell>
          <cell r="C290" t="str">
            <v>m</v>
          </cell>
          <cell r="E290">
            <v>876.66120000000001</v>
          </cell>
          <cell r="F290">
            <v>0</v>
          </cell>
        </row>
        <row r="291">
          <cell r="A291">
            <v>140412</v>
          </cell>
          <cell r="B291" t="str">
            <v>Lap day xuong thiet bi Cu &lt;= 150mm2</v>
          </cell>
          <cell r="C291" t="str">
            <v>m</v>
          </cell>
          <cell r="E291">
            <v>2337.7631999999999</v>
          </cell>
          <cell r="F291">
            <v>0</v>
          </cell>
        </row>
        <row r="292">
          <cell r="A292">
            <v>140413</v>
          </cell>
          <cell r="B292" t="str">
            <v>Lap day xuong thiet bi Cu &gt; 240mm2</v>
          </cell>
          <cell r="C292" t="str">
            <v>m</v>
          </cell>
          <cell r="E292">
            <v>4237.1958000000004</v>
          </cell>
          <cell r="F292">
            <v>0</v>
          </cell>
        </row>
        <row r="293">
          <cell r="A293">
            <v>140501</v>
          </cell>
          <cell r="B293" t="str">
            <v>Lap thanh cai loai det 25*4</v>
          </cell>
          <cell r="C293" t="str">
            <v>10m</v>
          </cell>
          <cell r="E293">
            <v>10227.713999999998</v>
          </cell>
          <cell r="F293">
            <v>2369.4</v>
          </cell>
        </row>
        <row r="294">
          <cell r="A294">
            <v>140502</v>
          </cell>
          <cell r="B294" t="str">
            <v>Lap thanh cai loai det 40*4</v>
          </cell>
          <cell r="C294" t="str">
            <v>10m</v>
          </cell>
          <cell r="E294">
            <v>14318.7996</v>
          </cell>
          <cell r="F294">
            <v>2369.4</v>
          </cell>
        </row>
        <row r="295">
          <cell r="A295">
            <v>140503</v>
          </cell>
          <cell r="B295" t="str">
            <v>Lap thanh cai loai det 60*6</v>
          </cell>
          <cell r="C295" t="str">
            <v>10m</v>
          </cell>
          <cell r="E295">
            <v>16510.452599999997</v>
          </cell>
          <cell r="F295">
            <v>2369.4</v>
          </cell>
        </row>
        <row r="296">
          <cell r="A296">
            <v>140504</v>
          </cell>
          <cell r="B296" t="str">
            <v>Lap thanh cai loai det 80*8</v>
          </cell>
          <cell r="C296" t="str">
            <v>10m</v>
          </cell>
          <cell r="E296">
            <v>20163.207599999998</v>
          </cell>
          <cell r="F296">
            <v>2369.4</v>
          </cell>
        </row>
        <row r="297">
          <cell r="A297">
            <v>140505</v>
          </cell>
          <cell r="B297" t="str">
            <v>Lap thanh cai loai det 100*10</v>
          </cell>
          <cell r="C297" t="str">
            <v>10m</v>
          </cell>
          <cell r="E297">
            <v>25569.285</v>
          </cell>
          <cell r="F297">
            <v>2369.4</v>
          </cell>
        </row>
        <row r="298">
          <cell r="A298">
            <v>140506</v>
          </cell>
          <cell r="B298" t="str">
            <v>Lap thanh cai loai det 120*10</v>
          </cell>
          <cell r="C298" t="str">
            <v>10m</v>
          </cell>
          <cell r="E298">
            <v>32874.794999999998</v>
          </cell>
          <cell r="F298">
            <v>2369.4</v>
          </cell>
        </row>
        <row r="299">
          <cell r="A299">
            <v>140511</v>
          </cell>
          <cell r="B299" t="str">
            <v>Lap thanh cai loai ong &lt;=80</v>
          </cell>
          <cell r="C299" t="str">
            <v>10m</v>
          </cell>
          <cell r="E299">
            <v>25569.285</v>
          </cell>
          <cell r="F299">
            <v>2369.4</v>
          </cell>
        </row>
        <row r="300">
          <cell r="A300">
            <v>140512</v>
          </cell>
          <cell r="B300" t="str">
            <v>Lap thanh cai loai ong &lt;=100</v>
          </cell>
          <cell r="C300" t="str">
            <v>10m</v>
          </cell>
          <cell r="E300">
            <v>32144.243999999999</v>
          </cell>
          <cell r="F300">
            <v>2369.4</v>
          </cell>
        </row>
        <row r="301">
          <cell r="A301">
            <v>140601</v>
          </cell>
          <cell r="B301" t="str">
            <v>Noi thanh cai loai det 25*4</v>
          </cell>
          <cell r="C301" t="str">
            <v>10 moi</v>
          </cell>
          <cell r="E301">
            <v>10227.713999999998</v>
          </cell>
          <cell r="F301">
            <v>331.1</v>
          </cell>
        </row>
        <row r="302">
          <cell r="A302">
            <v>140602</v>
          </cell>
          <cell r="B302" t="str">
            <v>Noi thanh cai loai det 40*4</v>
          </cell>
          <cell r="C302" t="str">
            <v>10 moi</v>
          </cell>
          <cell r="E302">
            <v>14318.7996</v>
          </cell>
          <cell r="F302">
            <v>331.1</v>
          </cell>
        </row>
        <row r="303">
          <cell r="A303">
            <v>140603</v>
          </cell>
          <cell r="B303" t="str">
            <v>Noi thanh cai loai det 60*6</v>
          </cell>
          <cell r="C303" t="str">
            <v>10 moi</v>
          </cell>
          <cell r="E303">
            <v>16510.452599999997</v>
          </cell>
          <cell r="F303">
            <v>331.1</v>
          </cell>
        </row>
        <row r="304">
          <cell r="A304">
            <v>140604</v>
          </cell>
          <cell r="B304" t="str">
            <v>Noi thanh cai loai det 80*8</v>
          </cell>
          <cell r="C304" t="str">
            <v>10 moi</v>
          </cell>
          <cell r="E304">
            <v>20163.207599999998</v>
          </cell>
          <cell r="F304">
            <v>331.1</v>
          </cell>
        </row>
        <row r="305">
          <cell r="A305">
            <v>140605</v>
          </cell>
          <cell r="B305" t="str">
            <v>Noi thanh cai loai det 100*10</v>
          </cell>
          <cell r="C305" t="str">
            <v>10 moi</v>
          </cell>
          <cell r="E305">
            <v>25569.285</v>
          </cell>
          <cell r="F305">
            <v>331.1</v>
          </cell>
        </row>
        <row r="306">
          <cell r="A306">
            <v>140606</v>
          </cell>
          <cell r="B306" t="str">
            <v>Noi thanh cai loai det 120*10</v>
          </cell>
          <cell r="C306" t="str">
            <v>10 moi</v>
          </cell>
          <cell r="E306">
            <v>32874.794999999998</v>
          </cell>
          <cell r="F306">
            <v>331.1</v>
          </cell>
        </row>
        <row r="307">
          <cell r="A307">
            <v>140611</v>
          </cell>
          <cell r="B307" t="str">
            <v>Noi thanh cai loai ong &lt;=80</v>
          </cell>
          <cell r="C307" t="str">
            <v>10 moi</v>
          </cell>
          <cell r="E307">
            <v>25569.285</v>
          </cell>
          <cell r="F307">
            <v>331.1</v>
          </cell>
        </row>
        <row r="308">
          <cell r="A308">
            <v>140612</v>
          </cell>
          <cell r="B308" t="str">
            <v>Noi thanh cai loai ong &lt;=100</v>
          </cell>
          <cell r="C308" t="str">
            <v>10 moi</v>
          </cell>
          <cell r="E308">
            <v>32144.243999999999</v>
          </cell>
          <cell r="F308">
            <v>331.1</v>
          </cell>
        </row>
        <row r="309">
          <cell r="A309">
            <v>140701</v>
          </cell>
          <cell r="B309" t="str">
            <v>Gia cong va dong coc tiep dia</v>
          </cell>
          <cell r="C309" t="str">
            <v xml:space="preserve">coc </v>
          </cell>
          <cell r="E309">
            <v>9204.9426000000003</v>
          </cell>
          <cell r="F309">
            <v>0</v>
          </cell>
        </row>
        <row r="310">
          <cell r="A310">
            <v>140702</v>
          </cell>
          <cell r="B310" t="str">
            <v>Dong coc tiep dia</v>
          </cell>
          <cell r="C310" t="str">
            <v>coc</v>
          </cell>
          <cell r="E310">
            <v>4967.7467999999999</v>
          </cell>
          <cell r="F310">
            <v>0</v>
          </cell>
        </row>
        <row r="311">
          <cell r="A311">
            <v>140711</v>
          </cell>
          <cell r="B311" t="str">
            <v>Keo rai day tiep dia</v>
          </cell>
          <cell r="C311" t="str">
            <v>10m</v>
          </cell>
          <cell r="E311">
            <v>2776.0938000000001</v>
          </cell>
          <cell r="F311">
            <v>565.40000000000009</v>
          </cell>
        </row>
        <row r="312">
          <cell r="A312">
            <v>150101</v>
          </cell>
          <cell r="B312" t="str">
            <v>Lap tu dien ha ap 220V</v>
          </cell>
          <cell r="C312" t="str">
            <v>tu</v>
          </cell>
          <cell r="E312">
            <v>76718.759999999995</v>
          </cell>
          <cell r="F312">
            <v>10576.852000000001</v>
          </cell>
        </row>
        <row r="313">
          <cell r="A313">
            <v>150102</v>
          </cell>
          <cell r="B313" t="str">
            <v>Lap tu dien ha ap 48V</v>
          </cell>
          <cell r="C313" t="str">
            <v>tu</v>
          </cell>
          <cell r="E313">
            <v>92062.511999999988</v>
          </cell>
          <cell r="F313">
            <v>20919.096000000001</v>
          </cell>
        </row>
        <row r="314">
          <cell r="A314">
            <v>150103</v>
          </cell>
          <cell r="B314" t="str">
            <v>Lap tu dien dau cap</v>
          </cell>
          <cell r="C314" t="str">
            <v>tu</v>
          </cell>
          <cell r="E314">
            <v>69046.883999999991</v>
          </cell>
          <cell r="F314">
            <v>13162.413</v>
          </cell>
        </row>
        <row r="315">
          <cell r="A315">
            <v>150201</v>
          </cell>
          <cell r="B315" t="str">
            <v>Lap tu dien &lt;= 10KV</v>
          </cell>
          <cell r="C315" t="str">
            <v>tu</v>
          </cell>
          <cell r="E315">
            <v>161109.39599999998</v>
          </cell>
          <cell r="F315">
            <v>103944.50000000001</v>
          </cell>
        </row>
        <row r="316">
          <cell r="A316">
            <v>150202</v>
          </cell>
          <cell r="B316" t="str">
            <v>Lap tu dien &lt;= 35KV</v>
          </cell>
          <cell r="C316" t="str">
            <v>tu</v>
          </cell>
          <cell r="E316">
            <v>184125.02399999998</v>
          </cell>
          <cell r="F316">
            <v>132716.1</v>
          </cell>
        </row>
        <row r="317">
          <cell r="A317">
            <v>150301</v>
          </cell>
          <cell r="B317" t="str">
            <v>Lap tu dien role bao ve</v>
          </cell>
          <cell r="C317" t="str">
            <v>tu</v>
          </cell>
          <cell r="E317">
            <v>76718.759999999995</v>
          </cell>
          <cell r="F317">
            <v>47009.313999999998</v>
          </cell>
        </row>
        <row r="318">
          <cell r="A318">
            <v>150302</v>
          </cell>
          <cell r="B318" t="str">
            <v>Lap tu dien dieu khien van hanh</v>
          </cell>
          <cell r="C318" t="str">
            <v>tu</v>
          </cell>
          <cell r="E318">
            <v>84390.635999999999</v>
          </cell>
          <cell r="F318">
            <v>47009.313999999998</v>
          </cell>
        </row>
        <row r="319">
          <cell r="A319">
            <v>150401</v>
          </cell>
          <cell r="B319" t="str">
            <v>Lap den pha tren cot va phu kien</v>
          </cell>
          <cell r="C319" t="str">
            <v>bo</v>
          </cell>
          <cell r="E319">
            <v>15343.751999999999</v>
          </cell>
          <cell r="F319">
            <v>32074.515000000003</v>
          </cell>
        </row>
        <row r="320">
          <cell r="A320">
            <v>150402</v>
          </cell>
          <cell r="B320" t="str">
            <v>Lap den hinh cau, co co va phu kien</v>
          </cell>
          <cell r="C320" t="str">
            <v>bo</v>
          </cell>
          <cell r="E320">
            <v>3375.6254400000003</v>
          </cell>
          <cell r="F320">
            <v>21383.01</v>
          </cell>
        </row>
        <row r="321">
          <cell r="A321">
            <v>150403</v>
          </cell>
          <cell r="B321" t="str">
            <v>Lap den chieu sang va phu kien</v>
          </cell>
          <cell r="C321" t="str">
            <v>bo</v>
          </cell>
          <cell r="E321">
            <v>153.43751999999998</v>
          </cell>
          <cell r="F321">
            <v>0</v>
          </cell>
        </row>
        <row r="322">
          <cell r="A322">
            <v>150404</v>
          </cell>
          <cell r="B322" t="str">
            <v>Lap den chong no va phu kien</v>
          </cell>
          <cell r="C322" t="str">
            <v>bo</v>
          </cell>
          <cell r="E322">
            <v>6137.5007999999998</v>
          </cell>
          <cell r="F322">
            <v>21383.01</v>
          </cell>
        </row>
        <row r="323">
          <cell r="A323">
            <v>150405</v>
          </cell>
          <cell r="B323" t="str">
            <v>Lap den chong am va phu kien</v>
          </cell>
          <cell r="C323" t="str">
            <v>bo</v>
          </cell>
          <cell r="E323">
            <v>4603.1256000000003</v>
          </cell>
          <cell r="F323">
            <v>21383.01</v>
          </cell>
        </row>
        <row r="324">
          <cell r="A324">
            <v>150501</v>
          </cell>
          <cell r="B324" t="str">
            <v>Lap gia do cap, gia do thiet bi</v>
          </cell>
          <cell r="C324" t="str">
            <v>tan</v>
          </cell>
          <cell r="E324">
            <v>148155.74280000001</v>
          </cell>
          <cell r="F324">
            <v>59255.9</v>
          </cell>
        </row>
        <row r="325">
          <cell r="A325">
            <v>150511</v>
          </cell>
          <cell r="B325" t="str">
            <v>Lap cot cong</v>
          </cell>
          <cell r="C325" t="str">
            <v>tan</v>
          </cell>
          <cell r="E325">
            <v>244588.47479999997</v>
          </cell>
          <cell r="F325">
            <v>68618</v>
          </cell>
        </row>
        <row r="326">
          <cell r="A326">
            <v>150521</v>
          </cell>
          <cell r="B326" t="str">
            <v>Lap cot chieu sang</v>
          </cell>
          <cell r="C326" t="str">
            <v>tan</v>
          </cell>
          <cell r="E326">
            <v>168026.72999999998</v>
          </cell>
          <cell r="F326">
            <v>58125.100000000006</v>
          </cell>
        </row>
        <row r="327">
          <cell r="A327">
            <v>150601</v>
          </cell>
          <cell r="B327" t="str">
            <v>Lap dung cot beton</v>
          </cell>
          <cell r="C327" t="str">
            <v>cot</v>
          </cell>
          <cell r="E327">
            <v>45586.382400000002</v>
          </cell>
          <cell r="F327">
            <v>0</v>
          </cell>
        </row>
        <row r="328">
          <cell r="A328">
            <v>150611</v>
          </cell>
          <cell r="B328" t="str">
            <v>Lap da beton</v>
          </cell>
          <cell r="C328" t="str">
            <v>da</v>
          </cell>
          <cell r="E328">
            <v>21916.530000000002</v>
          </cell>
          <cell r="F328">
            <v>0</v>
          </cell>
        </row>
        <row r="329">
          <cell r="A329">
            <v>150621</v>
          </cell>
          <cell r="B329" t="str">
            <v>Lap da thep binh quan 140kg/da</v>
          </cell>
          <cell r="C329" t="str">
            <v>da</v>
          </cell>
          <cell r="E329">
            <v>27176.497200000002</v>
          </cell>
          <cell r="F329">
            <v>0</v>
          </cell>
        </row>
      </sheetData>
      <sheetData sheetId="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kp"/>
      <sheetName val="dtctcau+cong"/>
      <sheetName val="dtctduong"/>
      <sheetName val="dtcthtcsang"/>
      <sheetName val="ptvl"/>
      <sheetName val="ptnc"/>
      <sheetName val="ptm"/>
      <sheetName val="thv-n-mcau"/>
      <sheetName val="thv-n-md"/>
      <sheetName val="thv-n-mhtcs"/>
      <sheetName val="V.c noi bo"/>
      <sheetName val="DG"/>
      <sheetName val="ptdg"/>
      <sheetName val="Dtcaubasau"/>
      <sheetName val="Sheet1"/>
      <sheetName val="PA2"/>
      <sheetName val="PA3"/>
      <sheetName val="ptvt"/>
      <sheetName val="gvl"/>
      <sheetName val="MATK"/>
      <sheetName val="dgth"/>
      <sheetName val="V_c_noi_bo"/>
      <sheetName val="dtktduong"/>
      <sheetName val="xtm"/>
    </sheetNames>
    <sheetDataSet>
      <sheetData sheetId="0"/>
      <sheetData sheetId="1"/>
      <sheetData sheetId="2"/>
      <sheetData sheetId="3"/>
      <sheetData sheetId="4" refreshError="1">
        <row r="6">
          <cell r="B6" t="str">
            <v>ph¸ dì cÇu cò</v>
          </cell>
        </row>
        <row r="7">
          <cell r="B7" t="str">
            <v>§ôc ph¸ BTCT cÇu cò</v>
          </cell>
          <cell r="C7" t="str">
            <v>m3</v>
          </cell>
          <cell r="D7">
            <v>1.4179999999999999</v>
          </cell>
          <cell r="J7">
            <v>10500</v>
          </cell>
        </row>
        <row r="8">
          <cell r="E8" t="str">
            <v>Que hµn</v>
          </cell>
          <cell r="F8" t="str">
            <v>kg</v>
          </cell>
          <cell r="G8">
            <v>1.5</v>
          </cell>
          <cell r="H8">
            <v>2.1269999999999998</v>
          </cell>
          <cell r="I8">
            <v>7000</v>
          </cell>
          <cell r="J8">
            <v>10500</v>
          </cell>
        </row>
        <row r="9">
          <cell r="B9" t="str">
            <v>Th¸o dì cÊu kiÖn s¾t thÐp</v>
          </cell>
          <cell r="C9" t="str">
            <v>tÊn</v>
          </cell>
          <cell r="D9">
            <v>9.4329999999999998</v>
          </cell>
          <cell r="I9">
            <v>0</v>
          </cell>
          <cell r="J9">
            <v>131040.00000000003</v>
          </cell>
        </row>
        <row r="10">
          <cell r="E10" t="str">
            <v>Bu l«ng M20</v>
          </cell>
          <cell r="F10" t="str">
            <v>c¸i</v>
          </cell>
          <cell r="G10">
            <v>12.600000000000001</v>
          </cell>
          <cell r="H10">
            <v>118.85580000000002</v>
          </cell>
          <cell r="I10">
            <v>3400</v>
          </cell>
          <cell r="J10">
            <v>42840.000000000007</v>
          </cell>
        </row>
        <row r="11">
          <cell r="E11" t="str">
            <v>Que hµn</v>
          </cell>
          <cell r="F11" t="str">
            <v>kg</v>
          </cell>
          <cell r="G11">
            <v>12.600000000000001</v>
          </cell>
          <cell r="H11">
            <v>118.85580000000002</v>
          </cell>
          <cell r="I11">
            <v>7000</v>
          </cell>
          <cell r="J11">
            <v>88200.000000000015</v>
          </cell>
        </row>
        <row r="12">
          <cell r="B12" t="str">
            <v>X¶ ®­êng hµn 10ly</v>
          </cell>
          <cell r="C12" t="str">
            <v>10m</v>
          </cell>
          <cell r="D12">
            <v>11.2</v>
          </cell>
          <cell r="I12">
            <v>0</v>
          </cell>
          <cell r="J12">
            <v>79170</v>
          </cell>
        </row>
        <row r="13">
          <cell r="D13">
            <v>0</v>
          </cell>
          <cell r="E13" t="str">
            <v>Que hµn</v>
          </cell>
          <cell r="F13" t="str">
            <v>kg</v>
          </cell>
          <cell r="G13">
            <v>11.31</v>
          </cell>
          <cell r="H13">
            <v>126.672</v>
          </cell>
          <cell r="I13">
            <v>7000</v>
          </cell>
          <cell r="J13">
            <v>79170</v>
          </cell>
        </row>
        <row r="14">
          <cell r="B14" t="str">
            <v>phÇn cÇu míi</v>
          </cell>
          <cell r="I14">
            <v>0</v>
          </cell>
          <cell r="J14">
            <v>0</v>
          </cell>
        </row>
        <row r="15">
          <cell r="B15" t="str">
            <v>I- Mè, trô, trô chèng va x«</v>
          </cell>
          <cell r="I15">
            <v>0</v>
          </cell>
          <cell r="J15">
            <v>0</v>
          </cell>
        </row>
        <row r="16">
          <cell r="B16" t="str">
            <v>§ãng cäc thÐp h×nh khung ®Þnh vÞ, ®ãng cõ BTCT 35x35cm, 40x40cm, cõ v¸n thÐp</v>
          </cell>
          <cell r="C16" t="str">
            <v>100m</v>
          </cell>
          <cell r="D16">
            <v>14.4</v>
          </cell>
          <cell r="I16">
            <v>0</v>
          </cell>
          <cell r="J16">
            <v>0</v>
          </cell>
        </row>
        <row r="17">
          <cell r="E17" t="str">
            <v>Cäc</v>
          </cell>
          <cell r="F17" t="str">
            <v>m</v>
          </cell>
          <cell r="G17">
            <v>101</v>
          </cell>
          <cell r="H17">
            <v>1454.4</v>
          </cell>
          <cell r="I17">
            <v>0</v>
          </cell>
          <cell r="J17">
            <v>0</v>
          </cell>
        </row>
        <row r="18">
          <cell r="B18" t="str">
            <v>Cung cÊp cõ v¸n thÐp (khÊu hao 1%x2lÇn)</v>
          </cell>
          <cell r="C18" t="str">
            <v>tÊn</v>
          </cell>
          <cell r="D18">
            <v>1.768</v>
          </cell>
          <cell r="I18">
            <v>0</v>
          </cell>
          <cell r="J18">
            <v>5490</v>
          </cell>
        </row>
        <row r="19">
          <cell r="E19" t="str">
            <v>Cõ v¸n thÐp</v>
          </cell>
          <cell r="F19" t="str">
            <v>tÊn</v>
          </cell>
          <cell r="G19">
            <v>1</v>
          </cell>
          <cell r="H19">
            <v>1.768</v>
          </cell>
          <cell r="I19">
            <v>5490</v>
          </cell>
          <cell r="J19">
            <v>5490</v>
          </cell>
        </row>
        <row r="20">
          <cell r="B20" t="str">
            <v>§ãng cõ v¸n thÐp</v>
          </cell>
          <cell r="C20" t="str">
            <v>100m</v>
          </cell>
          <cell r="D20">
            <v>15.2</v>
          </cell>
          <cell r="I20">
            <v>0</v>
          </cell>
          <cell r="J20">
            <v>27436499.999999996</v>
          </cell>
        </row>
        <row r="21">
          <cell r="E21" t="str">
            <v>Cäc v¸n thÐp</v>
          </cell>
          <cell r="F21" t="str">
            <v>m</v>
          </cell>
          <cell r="G21">
            <v>100.49999999999999</v>
          </cell>
          <cell r="H21">
            <v>1527.5999999999997</v>
          </cell>
          <cell r="I21">
            <v>273000</v>
          </cell>
          <cell r="J21">
            <v>27436499.999999996</v>
          </cell>
        </row>
        <row r="22">
          <cell r="B22" t="str">
            <v>Gia c«ng khung ®Þnh vÞ, gi»ng vßng v©y cõ v¸n thÐp</v>
          </cell>
          <cell r="C22" t="str">
            <v>tÊn</v>
          </cell>
          <cell r="D22">
            <v>25.936</v>
          </cell>
          <cell r="I22">
            <v>0</v>
          </cell>
          <cell r="J22">
            <v>5103270.9000000004</v>
          </cell>
        </row>
        <row r="23">
          <cell r="E23" t="str">
            <v>ThÐp h×nh</v>
          </cell>
          <cell r="F23" t="str">
            <v>kg</v>
          </cell>
          <cell r="G23">
            <v>732.74250000000006</v>
          </cell>
          <cell r="H23">
            <v>19004.409480000002</v>
          </cell>
          <cell r="I23">
            <v>4500</v>
          </cell>
          <cell r="J23">
            <v>3297341.2500000005</v>
          </cell>
        </row>
        <row r="24">
          <cell r="E24" t="str">
            <v>ThÐp tÊm</v>
          </cell>
          <cell r="F24" t="str">
            <v>kg</v>
          </cell>
          <cell r="G24">
            <v>380.25749999999999</v>
          </cell>
          <cell r="H24">
            <v>9862.3585199999998</v>
          </cell>
          <cell r="I24">
            <v>3400</v>
          </cell>
          <cell r="J24">
            <v>1292875.5</v>
          </cell>
        </row>
        <row r="25">
          <cell r="E25" t="str">
            <v>Que hµn</v>
          </cell>
          <cell r="F25" t="str">
            <v>kg</v>
          </cell>
          <cell r="G25">
            <v>43.081500000000005</v>
          </cell>
          <cell r="H25">
            <v>1117.3617840000002</v>
          </cell>
          <cell r="I25">
            <v>7000</v>
          </cell>
          <cell r="J25">
            <v>301570.50000000006</v>
          </cell>
        </row>
        <row r="26">
          <cell r="E26" t="str">
            <v>¤ xy</v>
          </cell>
          <cell r="F26" t="str">
            <v>chai</v>
          </cell>
          <cell r="G26">
            <v>2.6564999999999999</v>
          </cell>
          <cell r="H26">
            <v>68.898983999999999</v>
          </cell>
          <cell r="I26">
            <v>6500</v>
          </cell>
          <cell r="J26">
            <v>17267.25</v>
          </cell>
        </row>
        <row r="27">
          <cell r="E27" t="str">
            <v>§Êt ®Ìn</v>
          </cell>
          <cell r="F27" t="str">
            <v>kg</v>
          </cell>
          <cell r="G27">
            <v>26.974500000000003</v>
          </cell>
          <cell r="H27">
            <v>699.61063200000001</v>
          </cell>
          <cell r="I27">
            <v>7200</v>
          </cell>
          <cell r="J27">
            <v>194216.40000000002</v>
          </cell>
        </row>
        <row r="28">
          <cell r="B28" t="str">
            <v>L¾p ®Æt khung ®Þnh vÞ trªn c¹n</v>
          </cell>
          <cell r="C28" t="str">
            <v>tÊn</v>
          </cell>
          <cell r="D28">
            <v>280.48399999999998</v>
          </cell>
          <cell r="I28">
            <v>0</v>
          </cell>
          <cell r="J28">
            <v>177266.25000000003</v>
          </cell>
        </row>
        <row r="29">
          <cell r="E29" t="str">
            <v>ThÐp h×nh</v>
          </cell>
          <cell r="F29" t="str">
            <v>kg</v>
          </cell>
          <cell r="G29">
            <v>0.47250000000000003</v>
          </cell>
          <cell r="H29">
            <v>132.52869000000001</v>
          </cell>
          <cell r="I29">
            <v>4500</v>
          </cell>
          <cell r="J29">
            <v>2126.25</v>
          </cell>
        </row>
        <row r="30">
          <cell r="E30" t="str">
            <v>Bu l«ng M20</v>
          </cell>
          <cell r="F30" t="str">
            <v>c¸i</v>
          </cell>
          <cell r="G30">
            <v>12.600000000000001</v>
          </cell>
          <cell r="H30">
            <v>3534.0984000000003</v>
          </cell>
          <cell r="I30">
            <v>3400</v>
          </cell>
          <cell r="J30">
            <v>42840.000000000007</v>
          </cell>
        </row>
        <row r="31">
          <cell r="E31" t="str">
            <v>Que hµn</v>
          </cell>
          <cell r="F31" t="str">
            <v>kg</v>
          </cell>
          <cell r="G31">
            <v>18.900000000000002</v>
          </cell>
          <cell r="H31">
            <v>5301.1476000000002</v>
          </cell>
          <cell r="I31">
            <v>7000</v>
          </cell>
          <cell r="J31">
            <v>132300.00000000003</v>
          </cell>
        </row>
        <row r="32">
          <cell r="B32" t="str">
            <v>Th¸o dì khung ®Þnh vÞ trªn c¹n</v>
          </cell>
          <cell r="C32" t="str">
            <v>tÊn</v>
          </cell>
          <cell r="D32">
            <v>280.48399999999998</v>
          </cell>
          <cell r="I32">
            <v>0</v>
          </cell>
          <cell r="J32">
            <v>177266.25000000003</v>
          </cell>
        </row>
        <row r="33">
          <cell r="E33" t="str">
            <v>ThÐp h×nh</v>
          </cell>
          <cell r="F33" t="str">
            <v>kg</v>
          </cell>
          <cell r="G33">
            <v>0.47250000000000003</v>
          </cell>
          <cell r="H33">
            <v>132.52869000000001</v>
          </cell>
          <cell r="I33">
            <v>4500</v>
          </cell>
          <cell r="J33">
            <v>2126.25</v>
          </cell>
        </row>
        <row r="34">
          <cell r="E34" t="str">
            <v>Bu l«ng M20</v>
          </cell>
          <cell r="F34" t="str">
            <v>c¸i</v>
          </cell>
          <cell r="G34">
            <v>12.600000000000001</v>
          </cell>
          <cell r="H34">
            <v>3534.0984000000003</v>
          </cell>
          <cell r="I34">
            <v>3400</v>
          </cell>
          <cell r="J34">
            <v>42840.000000000007</v>
          </cell>
        </row>
        <row r="35">
          <cell r="E35" t="str">
            <v>Que hµn</v>
          </cell>
          <cell r="F35" t="str">
            <v>kg</v>
          </cell>
          <cell r="G35">
            <v>18.900000000000002</v>
          </cell>
          <cell r="H35">
            <v>5301.1476000000002</v>
          </cell>
          <cell r="I35">
            <v>7000</v>
          </cell>
          <cell r="J35">
            <v>132300.00000000003</v>
          </cell>
        </row>
        <row r="36">
          <cell r="B36" t="str">
            <v>ChÐt khe nèi</v>
          </cell>
          <cell r="C36" t="str">
            <v>m</v>
          </cell>
          <cell r="D36">
            <v>2540</v>
          </cell>
          <cell r="I36">
            <v>0</v>
          </cell>
          <cell r="J36">
            <v>4236.8999999999996</v>
          </cell>
        </row>
        <row r="37">
          <cell r="E37" t="str">
            <v>Nhùa ®­êng</v>
          </cell>
          <cell r="F37" t="str">
            <v>kg</v>
          </cell>
          <cell r="G37">
            <v>0.81799999999999995</v>
          </cell>
          <cell r="H37">
            <v>2077.7199999999998</v>
          </cell>
          <cell r="I37">
            <v>2700</v>
          </cell>
          <cell r="J37">
            <v>2208.6</v>
          </cell>
        </row>
        <row r="38">
          <cell r="E38" t="str">
            <v>D©y thõng</v>
          </cell>
          <cell r="F38" t="str">
            <v>m</v>
          </cell>
          <cell r="G38">
            <v>1.05</v>
          </cell>
          <cell r="H38">
            <v>2667</v>
          </cell>
          <cell r="I38">
            <v>150</v>
          </cell>
          <cell r="J38">
            <v>157.5</v>
          </cell>
        </row>
        <row r="39">
          <cell r="E39" t="str">
            <v>Cñi</v>
          </cell>
          <cell r="F39" t="str">
            <v>kg</v>
          </cell>
          <cell r="G39">
            <v>3.1179999999999999</v>
          </cell>
          <cell r="H39">
            <v>7919.7199999999993</v>
          </cell>
          <cell r="I39">
            <v>600</v>
          </cell>
          <cell r="J39">
            <v>1870.8</v>
          </cell>
        </row>
        <row r="40">
          <cell r="B40" t="str">
            <v>§­êng hµn 10ly</v>
          </cell>
          <cell r="C40" t="str">
            <v>10m</v>
          </cell>
          <cell r="D40">
            <v>63.956000000000003</v>
          </cell>
          <cell r="I40">
            <v>0</v>
          </cell>
          <cell r="J40">
            <v>79170</v>
          </cell>
        </row>
        <row r="41">
          <cell r="E41" t="str">
            <v>Que hµn</v>
          </cell>
          <cell r="F41" t="str">
            <v>kg</v>
          </cell>
          <cell r="G41">
            <v>11.31</v>
          </cell>
          <cell r="H41">
            <v>723.3423600000001</v>
          </cell>
          <cell r="I41">
            <v>7000</v>
          </cell>
          <cell r="J41">
            <v>79170</v>
          </cell>
        </row>
        <row r="42">
          <cell r="B42" t="str">
            <v>X¶ ®­êng hµn 10ly</v>
          </cell>
          <cell r="C42" t="str">
            <v>10m</v>
          </cell>
          <cell r="D42">
            <v>63.956000000000003</v>
          </cell>
          <cell r="I42">
            <v>0</v>
          </cell>
          <cell r="J42">
            <v>79170</v>
          </cell>
        </row>
        <row r="43">
          <cell r="E43" t="str">
            <v>Que hµn</v>
          </cell>
          <cell r="F43" t="str">
            <v>kg</v>
          </cell>
          <cell r="G43">
            <v>11.31</v>
          </cell>
          <cell r="H43">
            <v>723.3423600000001</v>
          </cell>
          <cell r="I43">
            <v>7000</v>
          </cell>
          <cell r="J43">
            <v>79170</v>
          </cell>
        </row>
        <row r="44">
          <cell r="B44" t="str">
            <v>Cung cÊp cõ BTCT 35x35cm dµi 12m</v>
          </cell>
          <cell r="C44" t="str">
            <v>cõ</v>
          </cell>
          <cell r="D44">
            <v>88</v>
          </cell>
          <cell r="I44">
            <v>0</v>
          </cell>
          <cell r="J44">
            <v>2891200</v>
          </cell>
        </row>
        <row r="45">
          <cell r="D45">
            <v>0</v>
          </cell>
          <cell r="E45" t="str">
            <v>Cõ BTCT 35x35cm dµi 12m</v>
          </cell>
          <cell r="F45" t="str">
            <v>cõ</v>
          </cell>
          <cell r="G45">
            <v>1</v>
          </cell>
          <cell r="H45">
            <v>88</v>
          </cell>
          <cell r="I45">
            <v>2891200</v>
          </cell>
          <cell r="J45">
            <v>2891200</v>
          </cell>
        </row>
        <row r="46">
          <cell r="B46" t="str">
            <v>Cung cÊp cõ BTCT 40x40cm dµi 12m</v>
          </cell>
          <cell r="C46" t="str">
            <v>cõ</v>
          </cell>
          <cell r="D46">
            <v>1304</v>
          </cell>
          <cell r="I46">
            <v>0</v>
          </cell>
          <cell r="J46">
            <v>3776261</v>
          </cell>
        </row>
        <row r="47">
          <cell r="D47">
            <v>0</v>
          </cell>
          <cell r="E47" t="str">
            <v>Cõ BTCT 40x40cm dµi 12m</v>
          </cell>
          <cell r="F47" t="str">
            <v>cõ</v>
          </cell>
          <cell r="G47">
            <v>1</v>
          </cell>
          <cell r="H47">
            <v>1304</v>
          </cell>
          <cell r="I47">
            <v>3776261</v>
          </cell>
          <cell r="J47">
            <v>3776261</v>
          </cell>
        </row>
        <row r="48">
          <cell r="B48" t="str">
            <v>Gia c«ng l¾p ®Æt hép nèi cõ</v>
          </cell>
          <cell r="I48">
            <v>0</v>
          </cell>
          <cell r="J48">
            <v>0</v>
          </cell>
        </row>
        <row r="49">
          <cell r="B49" t="str">
            <v>- ThÐp h×nh</v>
          </cell>
          <cell r="C49" t="str">
            <v>tÊn</v>
          </cell>
          <cell r="D49">
            <v>0.79800000000000004</v>
          </cell>
          <cell r="I49">
            <v>0</v>
          </cell>
          <cell r="J49">
            <v>4929670</v>
          </cell>
        </row>
        <row r="50">
          <cell r="E50" t="str">
            <v>ThÐp h×nh</v>
          </cell>
          <cell r="F50" t="str">
            <v>kg</v>
          </cell>
          <cell r="G50">
            <v>1025</v>
          </cell>
          <cell r="H50">
            <v>817.95</v>
          </cell>
          <cell r="I50">
            <v>4500</v>
          </cell>
          <cell r="J50">
            <v>4612500</v>
          </cell>
        </row>
        <row r="51">
          <cell r="E51" t="str">
            <v>H¬i giã</v>
          </cell>
          <cell r="F51" t="str">
            <v>m3</v>
          </cell>
          <cell r="G51">
            <v>7.26</v>
          </cell>
          <cell r="H51">
            <v>5.7934799999999997</v>
          </cell>
          <cell r="I51">
            <v>6500</v>
          </cell>
          <cell r="J51">
            <v>47190</v>
          </cell>
        </row>
        <row r="52">
          <cell r="E52" t="str">
            <v>H¬i ®¸</v>
          </cell>
          <cell r="F52" t="str">
            <v>m3</v>
          </cell>
          <cell r="G52">
            <v>1.21</v>
          </cell>
          <cell r="H52">
            <v>0.96557999999999999</v>
          </cell>
          <cell r="I52">
            <v>38000</v>
          </cell>
          <cell r="J52">
            <v>45980</v>
          </cell>
        </row>
        <row r="53">
          <cell r="E53" t="str">
            <v>Que hµn</v>
          </cell>
          <cell r="F53" t="str">
            <v>kg</v>
          </cell>
          <cell r="G53">
            <v>32</v>
          </cell>
          <cell r="H53">
            <v>25.536000000000001</v>
          </cell>
          <cell r="I53">
            <v>7000</v>
          </cell>
          <cell r="J53">
            <v>224000</v>
          </cell>
        </row>
        <row r="54">
          <cell r="B54" t="str">
            <v>- ThÐp b¶n</v>
          </cell>
          <cell r="C54" t="str">
            <v>tÊn</v>
          </cell>
          <cell r="D54">
            <v>125.904</v>
          </cell>
          <cell r="I54">
            <v>0</v>
          </cell>
          <cell r="J54">
            <v>3887170</v>
          </cell>
        </row>
        <row r="55">
          <cell r="E55" t="str">
            <v>ThÐp tÊm</v>
          </cell>
          <cell r="F55" t="str">
            <v>kg</v>
          </cell>
          <cell r="G55">
            <v>1050</v>
          </cell>
          <cell r="H55">
            <v>132199.19999999998</v>
          </cell>
          <cell r="I55">
            <v>3400</v>
          </cell>
          <cell r="J55">
            <v>3570000</v>
          </cell>
        </row>
        <row r="56">
          <cell r="E56" t="str">
            <v>H¬i giã</v>
          </cell>
          <cell r="F56" t="str">
            <v>m3</v>
          </cell>
          <cell r="G56">
            <v>7.26</v>
          </cell>
          <cell r="H56">
            <v>914.06304</v>
          </cell>
          <cell r="I56">
            <v>6500</v>
          </cell>
          <cell r="J56">
            <v>47190</v>
          </cell>
        </row>
        <row r="57">
          <cell r="E57" t="str">
            <v>H¬i ®¸</v>
          </cell>
          <cell r="F57" t="str">
            <v>m3</v>
          </cell>
          <cell r="G57">
            <v>1.21</v>
          </cell>
          <cell r="H57">
            <v>152.34384</v>
          </cell>
          <cell r="I57">
            <v>38000</v>
          </cell>
          <cell r="J57">
            <v>45980</v>
          </cell>
        </row>
        <row r="58">
          <cell r="E58" t="str">
            <v>Que hµn</v>
          </cell>
          <cell r="F58" t="str">
            <v>kg</v>
          </cell>
          <cell r="G58">
            <v>32</v>
          </cell>
          <cell r="H58">
            <v>4028.9279999999999</v>
          </cell>
          <cell r="I58">
            <v>7000</v>
          </cell>
          <cell r="J58">
            <v>224000</v>
          </cell>
        </row>
        <row r="59">
          <cell r="B59" t="str">
            <v>§­êng hµn 10ly</v>
          </cell>
          <cell r="C59" t="str">
            <v>10m</v>
          </cell>
          <cell r="D59">
            <v>874.32</v>
          </cell>
          <cell r="I59">
            <v>0</v>
          </cell>
          <cell r="J59">
            <v>79170</v>
          </cell>
        </row>
        <row r="60">
          <cell r="E60" t="str">
            <v>Que hµn</v>
          </cell>
          <cell r="F60" t="str">
            <v>kg</v>
          </cell>
          <cell r="G60">
            <v>11.31</v>
          </cell>
          <cell r="H60">
            <v>9888.5592000000015</v>
          </cell>
          <cell r="I60">
            <v>7000</v>
          </cell>
          <cell r="J60">
            <v>79170</v>
          </cell>
        </row>
        <row r="61">
          <cell r="B61" t="str">
            <v>§ãng cõ BTCT 35x35cm</v>
          </cell>
          <cell r="I61">
            <v>0</v>
          </cell>
          <cell r="J61">
            <v>0</v>
          </cell>
        </row>
        <row r="62">
          <cell r="B62" t="str">
            <v>- §ãng th¼ng trªn bê</v>
          </cell>
          <cell r="C62" t="str">
            <v>100m</v>
          </cell>
          <cell r="D62">
            <v>5.76</v>
          </cell>
          <cell r="I62">
            <v>0</v>
          </cell>
          <cell r="J62">
            <v>0</v>
          </cell>
        </row>
        <row r="63">
          <cell r="E63" t="str">
            <v>Cäc bª t«ng</v>
          </cell>
          <cell r="F63" t="str">
            <v>m</v>
          </cell>
          <cell r="G63">
            <v>102.51499999999999</v>
          </cell>
          <cell r="H63">
            <v>590.48639999999989</v>
          </cell>
          <cell r="I63">
            <v>0</v>
          </cell>
          <cell r="J63">
            <v>0</v>
          </cell>
        </row>
        <row r="64">
          <cell r="B64" t="str">
            <v>- §ãng xiªn trªn bê</v>
          </cell>
          <cell r="C64" t="str">
            <v>100m</v>
          </cell>
          <cell r="D64">
            <v>4.8</v>
          </cell>
          <cell r="I64">
            <v>0</v>
          </cell>
          <cell r="J64">
            <v>0</v>
          </cell>
        </row>
        <row r="65">
          <cell r="E65" t="str">
            <v>Cäc bª t«ng</v>
          </cell>
          <cell r="F65" t="str">
            <v>m</v>
          </cell>
          <cell r="G65">
            <v>102.51499999999999</v>
          </cell>
          <cell r="H65">
            <v>492.07199999999989</v>
          </cell>
          <cell r="I65">
            <v>0</v>
          </cell>
          <cell r="J65">
            <v>0</v>
          </cell>
        </row>
        <row r="66">
          <cell r="B66" t="str">
            <v>§ãng cõ BTCT 40X40cm</v>
          </cell>
          <cell r="I66">
            <v>0</v>
          </cell>
          <cell r="J66">
            <v>0</v>
          </cell>
        </row>
        <row r="67">
          <cell r="B67" t="str">
            <v>- §ãng th¼ng trªn bê</v>
          </cell>
          <cell r="C67" t="str">
            <v>100m</v>
          </cell>
          <cell r="D67">
            <v>27.84</v>
          </cell>
          <cell r="I67">
            <v>0</v>
          </cell>
          <cell r="J67">
            <v>0</v>
          </cell>
        </row>
        <row r="68">
          <cell r="E68" t="str">
            <v>Cäc bª t«ng</v>
          </cell>
          <cell r="F68" t="str">
            <v>m</v>
          </cell>
          <cell r="G68">
            <v>102.51499999999999</v>
          </cell>
          <cell r="H68">
            <v>2854.0175999999997</v>
          </cell>
          <cell r="I68">
            <v>0</v>
          </cell>
          <cell r="J68">
            <v>0</v>
          </cell>
        </row>
        <row r="69">
          <cell r="B69" t="str">
            <v>- §ãng xiªn trªn bê</v>
          </cell>
          <cell r="C69" t="str">
            <v>100m</v>
          </cell>
          <cell r="D69">
            <v>71.040000000000006</v>
          </cell>
          <cell r="I69">
            <v>0</v>
          </cell>
          <cell r="J69">
            <v>0</v>
          </cell>
        </row>
        <row r="70">
          <cell r="E70" t="str">
            <v>Cäc bª t«ng</v>
          </cell>
          <cell r="F70" t="str">
            <v>m</v>
          </cell>
          <cell r="G70">
            <v>102.51499999999999</v>
          </cell>
          <cell r="H70">
            <v>7282.6655999999994</v>
          </cell>
          <cell r="I70">
            <v>0</v>
          </cell>
          <cell r="J70">
            <v>0</v>
          </cell>
        </row>
        <row r="71">
          <cell r="B71" t="str">
            <v>- §ãng th¼ng trªn mÆt n­íc</v>
          </cell>
          <cell r="C71" t="str">
            <v>100m</v>
          </cell>
          <cell r="D71">
            <v>24.96</v>
          </cell>
          <cell r="I71">
            <v>0</v>
          </cell>
          <cell r="J71">
            <v>0</v>
          </cell>
        </row>
        <row r="72">
          <cell r="E72" t="str">
            <v>Cäc bª t«ng</v>
          </cell>
          <cell r="F72" t="str">
            <v>m</v>
          </cell>
          <cell r="G72">
            <v>103.02</v>
          </cell>
          <cell r="H72">
            <v>2571.3791999999999</v>
          </cell>
          <cell r="I72">
            <v>0</v>
          </cell>
          <cell r="J72">
            <v>0</v>
          </cell>
        </row>
        <row r="73">
          <cell r="B73" t="str">
            <v>- §ãng xiªn trªn mÆt n­íc</v>
          </cell>
          <cell r="C73" t="str">
            <v>100m</v>
          </cell>
          <cell r="D73">
            <v>32.64</v>
          </cell>
          <cell r="I73">
            <v>0</v>
          </cell>
          <cell r="J73">
            <v>0</v>
          </cell>
        </row>
        <row r="74">
          <cell r="E74" t="str">
            <v>Cäc bª t«ng</v>
          </cell>
          <cell r="F74" t="str">
            <v>m</v>
          </cell>
          <cell r="G74">
            <v>103.02</v>
          </cell>
          <cell r="H74">
            <v>3362.5727999999999</v>
          </cell>
          <cell r="I74">
            <v>0</v>
          </cell>
          <cell r="J74">
            <v>0</v>
          </cell>
        </row>
        <row r="75">
          <cell r="B75" t="str">
            <v>GCL§ cèt thÐp ®æ bª t«ng t¹i chæ mè, trô</v>
          </cell>
          <cell r="I75">
            <v>0</v>
          </cell>
          <cell r="J75">
            <v>0</v>
          </cell>
        </row>
        <row r="76">
          <cell r="B76" t="str">
            <v>- Cèt thÐp d&lt;=10</v>
          </cell>
          <cell r="C76" t="str">
            <v>tÊn</v>
          </cell>
          <cell r="D76">
            <v>4.2850000000000001</v>
          </cell>
          <cell r="I76">
            <v>0</v>
          </cell>
          <cell r="J76">
            <v>3932352</v>
          </cell>
        </row>
        <row r="77">
          <cell r="E77" t="str">
            <v>ThÐp trßn d&lt;=10</v>
          </cell>
          <cell r="F77" t="str">
            <v>kg</v>
          </cell>
          <cell r="G77">
            <v>1005</v>
          </cell>
          <cell r="H77">
            <v>4306.4250000000002</v>
          </cell>
          <cell r="I77">
            <v>3900</v>
          </cell>
          <cell r="J77">
            <v>3919500</v>
          </cell>
        </row>
        <row r="78">
          <cell r="E78" t="str">
            <v>D©y thÐp</v>
          </cell>
          <cell r="F78" t="str">
            <v>kg</v>
          </cell>
          <cell r="G78">
            <v>21.42</v>
          </cell>
          <cell r="H78">
            <v>91.784700000000015</v>
          </cell>
          <cell r="I78">
            <v>600</v>
          </cell>
          <cell r="J78">
            <v>12852.000000000002</v>
          </cell>
        </row>
        <row r="79">
          <cell r="B79" t="str">
            <v>- Cèt thÐp d&lt;=18</v>
          </cell>
          <cell r="C79" t="str">
            <v>tÊn</v>
          </cell>
          <cell r="D79">
            <v>15.756</v>
          </cell>
          <cell r="I79">
            <v>0</v>
          </cell>
          <cell r="J79">
            <v>4389068</v>
          </cell>
        </row>
        <row r="80">
          <cell r="E80" t="str">
            <v>ThÐp trßn d&lt;=18</v>
          </cell>
          <cell r="F80" t="str">
            <v>kg</v>
          </cell>
          <cell r="G80">
            <v>1020</v>
          </cell>
          <cell r="H80">
            <v>16071.12</v>
          </cell>
          <cell r="I80">
            <v>4250</v>
          </cell>
          <cell r="J80">
            <v>4335000</v>
          </cell>
        </row>
        <row r="81">
          <cell r="E81" t="str">
            <v>D©y thÐp</v>
          </cell>
          <cell r="F81" t="str">
            <v>kg</v>
          </cell>
          <cell r="G81">
            <v>14.28</v>
          </cell>
          <cell r="H81">
            <v>224.99567999999999</v>
          </cell>
          <cell r="I81">
            <v>600</v>
          </cell>
          <cell r="J81">
            <v>8568</v>
          </cell>
        </row>
        <row r="82">
          <cell r="B82" t="str">
            <v>kg</v>
          </cell>
          <cell r="C82">
            <v>6.5</v>
          </cell>
          <cell r="D82">
            <v>102.414</v>
          </cell>
          <cell r="E82" t="str">
            <v>Que hµn</v>
          </cell>
          <cell r="F82" t="str">
            <v>kg</v>
          </cell>
          <cell r="G82">
            <v>6.5</v>
          </cell>
          <cell r="H82">
            <v>102.414</v>
          </cell>
          <cell r="I82">
            <v>7000</v>
          </cell>
          <cell r="J82">
            <v>45500</v>
          </cell>
        </row>
        <row r="83">
          <cell r="B83" t="str">
            <v>- Cèt thÐp d&gt;18</v>
          </cell>
          <cell r="C83" t="str">
            <v>tÊn</v>
          </cell>
          <cell r="D83">
            <v>73.671999999999997</v>
          </cell>
          <cell r="I83">
            <v>0</v>
          </cell>
          <cell r="J83">
            <v>4392078</v>
          </cell>
        </row>
        <row r="84">
          <cell r="E84" t="str">
            <v>ThÐp trßn d&gt;18</v>
          </cell>
          <cell r="F84" t="str">
            <v>kg</v>
          </cell>
          <cell r="G84">
            <v>1020</v>
          </cell>
          <cell r="H84">
            <v>75145.440000000002</v>
          </cell>
          <cell r="I84">
            <v>4250</v>
          </cell>
          <cell r="J84">
            <v>4335000</v>
          </cell>
        </row>
        <row r="85">
          <cell r="E85" t="str">
            <v>D©y thÐp</v>
          </cell>
          <cell r="F85" t="str">
            <v>kg</v>
          </cell>
          <cell r="G85">
            <v>14.28</v>
          </cell>
          <cell r="H85">
            <v>1052.0361599999999</v>
          </cell>
          <cell r="I85">
            <v>600</v>
          </cell>
          <cell r="J85">
            <v>8568</v>
          </cell>
        </row>
        <row r="86">
          <cell r="E86" t="str">
            <v>Que hµn</v>
          </cell>
          <cell r="F86" t="str">
            <v>kg</v>
          </cell>
          <cell r="G86">
            <v>6.93</v>
          </cell>
          <cell r="H86">
            <v>510.54695999999996</v>
          </cell>
          <cell r="I86">
            <v>7000</v>
          </cell>
          <cell r="J86">
            <v>48510</v>
          </cell>
        </row>
        <row r="87">
          <cell r="B87" t="str">
            <v>- ThÐp h×nh</v>
          </cell>
          <cell r="C87" t="str">
            <v>tÊn</v>
          </cell>
          <cell r="D87">
            <v>0.68799999999999994</v>
          </cell>
          <cell r="I87">
            <v>0</v>
          </cell>
          <cell r="J87">
            <v>4929670</v>
          </cell>
        </row>
        <row r="88">
          <cell r="E88" t="str">
            <v>ThÐp h×nh</v>
          </cell>
          <cell r="F88" t="str">
            <v>kg</v>
          </cell>
          <cell r="G88">
            <v>1025</v>
          </cell>
          <cell r="H88">
            <v>705.19999999999993</v>
          </cell>
          <cell r="I88">
            <v>4500</v>
          </cell>
          <cell r="J88">
            <v>4612500</v>
          </cell>
        </row>
        <row r="89">
          <cell r="E89" t="str">
            <v>H¬i giã</v>
          </cell>
          <cell r="F89" t="str">
            <v>m3</v>
          </cell>
          <cell r="G89">
            <v>7.26</v>
          </cell>
          <cell r="H89">
            <v>4.9948799999999993</v>
          </cell>
          <cell r="I89">
            <v>6500</v>
          </cell>
          <cell r="J89">
            <v>47190</v>
          </cell>
        </row>
        <row r="90">
          <cell r="E90" t="str">
            <v>H¬i ®¸</v>
          </cell>
          <cell r="F90" t="str">
            <v>m3</v>
          </cell>
          <cell r="G90">
            <v>1.21</v>
          </cell>
          <cell r="H90">
            <v>0.83247999999999989</v>
          </cell>
          <cell r="I90">
            <v>38000</v>
          </cell>
          <cell r="J90">
            <v>45980</v>
          </cell>
        </row>
        <row r="91">
          <cell r="E91" t="str">
            <v>Que hµn</v>
          </cell>
          <cell r="F91" t="str">
            <v>kg</v>
          </cell>
          <cell r="G91">
            <v>32</v>
          </cell>
          <cell r="H91">
            <v>22.015999999999998</v>
          </cell>
          <cell r="I91">
            <v>7000</v>
          </cell>
          <cell r="J91">
            <v>224000</v>
          </cell>
        </row>
        <row r="92">
          <cell r="B92" t="str">
            <v>L¾p ®Æt bu l«ng neo. Chèt F25</v>
          </cell>
          <cell r="C92" t="str">
            <v>bé</v>
          </cell>
          <cell r="D92">
            <v>83</v>
          </cell>
          <cell r="I92">
            <v>0</v>
          </cell>
          <cell r="J92">
            <v>11000</v>
          </cell>
        </row>
        <row r="93">
          <cell r="E93" t="str">
            <v>Bu l«ng F25</v>
          </cell>
          <cell r="F93" t="str">
            <v>bé</v>
          </cell>
          <cell r="G93">
            <v>1</v>
          </cell>
          <cell r="H93">
            <v>83</v>
          </cell>
          <cell r="I93">
            <v>11000</v>
          </cell>
          <cell r="J93">
            <v>11000</v>
          </cell>
        </row>
        <row r="94">
          <cell r="B94" t="str">
            <v>§­êng hµn 10ly</v>
          </cell>
          <cell r="C94" t="str">
            <v>10m</v>
          </cell>
          <cell r="D94">
            <v>39.6</v>
          </cell>
          <cell r="I94">
            <v>0</v>
          </cell>
          <cell r="J94">
            <v>79170</v>
          </cell>
        </row>
        <row r="95">
          <cell r="E95" t="str">
            <v>Que hµn</v>
          </cell>
          <cell r="F95" t="str">
            <v>kg</v>
          </cell>
          <cell r="G95">
            <v>11.31</v>
          </cell>
          <cell r="H95">
            <v>447.87600000000003</v>
          </cell>
          <cell r="I95">
            <v>7000</v>
          </cell>
          <cell r="J95">
            <v>79170</v>
          </cell>
        </row>
        <row r="96">
          <cell r="B96" t="str">
            <v>§æ bª t«ng lãt mè, trô ®¸ 4x6 M100</v>
          </cell>
          <cell r="C96" t="str">
            <v>m3</v>
          </cell>
          <cell r="D96">
            <v>33.659999999999997</v>
          </cell>
          <cell r="I96">
            <v>0</v>
          </cell>
          <cell r="J96">
            <v>285718.3125</v>
          </cell>
        </row>
        <row r="97">
          <cell r="E97" t="str">
            <v>Xi m¨ng PC30</v>
          </cell>
          <cell r="F97" t="str">
            <v>kg</v>
          </cell>
          <cell r="G97">
            <v>199.875</v>
          </cell>
          <cell r="H97">
            <v>6727.7924999999996</v>
          </cell>
          <cell r="I97">
            <v>860</v>
          </cell>
          <cell r="J97">
            <v>171892.5</v>
          </cell>
        </row>
        <row r="98">
          <cell r="E98" t="str">
            <v>C¸t vµng</v>
          </cell>
          <cell r="F98" t="str">
            <v>m3</v>
          </cell>
          <cell r="G98">
            <v>0.52900000000000003</v>
          </cell>
          <cell r="H98">
            <v>17.806139999999999</v>
          </cell>
          <cell r="I98">
            <v>47000</v>
          </cell>
          <cell r="J98">
            <v>24863</v>
          </cell>
        </row>
        <row r="99">
          <cell r="E99" t="str">
            <v>§¸ 4x6</v>
          </cell>
          <cell r="F99" t="str">
            <v>m3</v>
          </cell>
          <cell r="G99">
            <v>0.93200000000000005</v>
          </cell>
          <cell r="H99">
            <v>31.371119999999998</v>
          </cell>
          <cell r="I99">
            <v>95000</v>
          </cell>
          <cell r="J99">
            <v>88540</v>
          </cell>
        </row>
        <row r="100">
          <cell r="E100" t="str">
            <v>N­íc</v>
          </cell>
          <cell r="F100" t="str">
            <v>lÝt</v>
          </cell>
          <cell r="G100">
            <v>169.125</v>
          </cell>
          <cell r="H100">
            <v>5692.7474999999995</v>
          </cell>
          <cell r="I100">
            <v>2.5</v>
          </cell>
          <cell r="J100">
            <v>422.8125</v>
          </cell>
        </row>
        <row r="101">
          <cell r="B101" t="str">
            <v>V¸n khu«n ®æ bª t«ng t¹i chæ xµ mò mè, trô cÇu</v>
          </cell>
          <cell r="C101" t="str">
            <v>100m2</v>
          </cell>
          <cell r="D101">
            <v>13.757999999999999</v>
          </cell>
          <cell r="I101">
            <v>0</v>
          </cell>
          <cell r="J101">
            <v>2896992.7</v>
          </cell>
        </row>
        <row r="102">
          <cell r="E102" t="str">
            <v>Gç v¸n</v>
          </cell>
          <cell r="F102" t="str">
            <v>m3</v>
          </cell>
          <cell r="G102">
            <v>0.83737499999999987</v>
          </cell>
          <cell r="H102">
            <v>11.520605249999997</v>
          </cell>
          <cell r="I102">
            <v>2000000</v>
          </cell>
          <cell r="J102">
            <v>1674749.9999999998</v>
          </cell>
        </row>
        <row r="103">
          <cell r="E103" t="str">
            <v>Gç ®µ, chèng</v>
          </cell>
          <cell r="F103" t="str">
            <v>m3</v>
          </cell>
          <cell r="G103">
            <v>0.53287499999999999</v>
          </cell>
          <cell r="H103">
            <v>7.3312942499999991</v>
          </cell>
          <cell r="I103">
            <v>2000000</v>
          </cell>
          <cell r="J103">
            <v>1065750</v>
          </cell>
        </row>
        <row r="104">
          <cell r="E104" t="str">
            <v>§inh ®Øa</v>
          </cell>
          <cell r="F104" t="str">
            <v>c¸i</v>
          </cell>
          <cell r="G104">
            <v>30.754499999999997</v>
          </cell>
          <cell r="H104">
            <v>423.12041099999993</v>
          </cell>
          <cell r="I104">
            <v>1500</v>
          </cell>
          <cell r="J104">
            <v>46131.749999999993</v>
          </cell>
        </row>
        <row r="105">
          <cell r="E105" t="str">
            <v>Bu l«ng</v>
          </cell>
          <cell r="F105" t="str">
            <v>c¸i</v>
          </cell>
          <cell r="G105">
            <v>24.562999999999995</v>
          </cell>
          <cell r="H105">
            <v>337.93775399999993</v>
          </cell>
          <cell r="I105">
            <v>2500</v>
          </cell>
          <cell r="J105">
            <v>61407.499999999985</v>
          </cell>
        </row>
        <row r="106">
          <cell r="E106" t="str">
            <v>§inh</v>
          </cell>
          <cell r="F106" t="str">
            <v>kg</v>
          </cell>
          <cell r="G106">
            <v>9.2364999999999995</v>
          </cell>
          <cell r="H106">
            <v>127.07576699999998</v>
          </cell>
          <cell r="I106">
            <v>5300</v>
          </cell>
          <cell r="J106">
            <v>48953.45</v>
          </cell>
        </row>
        <row r="107">
          <cell r="B107" t="str">
            <v>V¸n khu«n ®æ bª t«ng t¹i chæ mãng mè, trô cÇu</v>
          </cell>
          <cell r="C107" t="str">
            <v>100m2</v>
          </cell>
          <cell r="D107">
            <v>7.0330000000000004</v>
          </cell>
          <cell r="I107">
            <v>0</v>
          </cell>
          <cell r="J107">
            <v>3024882.6999999997</v>
          </cell>
        </row>
        <row r="108">
          <cell r="E108" t="str">
            <v>Gç v¸n</v>
          </cell>
          <cell r="F108" t="str">
            <v>m3</v>
          </cell>
          <cell r="G108">
            <v>0.83737499999999987</v>
          </cell>
          <cell r="H108">
            <v>5.8892583749999998</v>
          </cell>
          <cell r="I108">
            <v>2000000</v>
          </cell>
          <cell r="J108">
            <v>1674749.9999999998</v>
          </cell>
        </row>
        <row r="109">
          <cell r="E109" t="str">
            <v>Gç ®µ, chèng</v>
          </cell>
          <cell r="F109" t="str">
            <v>m3</v>
          </cell>
          <cell r="G109">
            <v>0.59681999999999991</v>
          </cell>
          <cell r="H109">
            <v>4.1974350599999992</v>
          </cell>
          <cell r="I109">
            <v>2000000</v>
          </cell>
          <cell r="J109">
            <v>1193639.9999999998</v>
          </cell>
        </row>
        <row r="110">
          <cell r="E110" t="str">
            <v>§inh ®Øa</v>
          </cell>
          <cell r="F110" t="str">
            <v>c¸i</v>
          </cell>
          <cell r="G110">
            <v>30.754499999999997</v>
          </cell>
          <cell r="H110">
            <v>216.29639849999998</v>
          </cell>
          <cell r="I110">
            <v>1500</v>
          </cell>
          <cell r="J110">
            <v>46131.749999999993</v>
          </cell>
        </row>
        <row r="111">
          <cell r="E111" t="str">
            <v>Bu l«ng</v>
          </cell>
          <cell r="F111" t="str">
            <v>c¸i</v>
          </cell>
          <cell r="G111">
            <v>24.562999999999995</v>
          </cell>
          <cell r="H111">
            <v>172.75157899999996</v>
          </cell>
          <cell r="I111">
            <v>2500</v>
          </cell>
          <cell r="J111">
            <v>61407.499999999985</v>
          </cell>
        </row>
        <row r="112">
          <cell r="E112" t="str">
            <v>§inh</v>
          </cell>
          <cell r="F112" t="str">
            <v>kg</v>
          </cell>
          <cell r="G112">
            <v>9.2364999999999995</v>
          </cell>
          <cell r="H112">
            <v>64.960304500000007</v>
          </cell>
          <cell r="I112">
            <v>5300</v>
          </cell>
          <cell r="J112">
            <v>48953.45</v>
          </cell>
        </row>
        <row r="113">
          <cell r="B113" t="str">
            <v>§æ bª t«ng ®¸ 1x2 M300 mè, trô cÇu trªn c¹n</v>
          </cell>
          <cell r="C113" t="str">
            <v>m3</v>
          </cell>
          <cell r="D113">
            <v>552.41600000000005</v>
          </cell>
          <cell r="I113">
            <v>0</v>
          </cell>
          <cell r="J113">
            <v>525546.71250000002</v>
          </cell>
        </row>
        <row r="114">
          <cell r="E114" t="str">
            <v>Xi m¨ng PC30</v>
          </cell>
          <cell r="F114" t="str">
            <v>kg</v>
          </cell>
          <cell r="G114">
            <v>458.97450000000003</v>
          </cell>
          <cell r="H114">
            <v>253544.85739200003</v>
          </cell>
          <cell r="I114">
            <v>860</v>
          </cell>
          <cell r="J114">
            <v>394718.07</v>
          </cell>
        </row>
        <row r="115">
          <cell r="E115" t="str">
            <v>C¸t vµng</v>
          </cell>
          <cell r="F115" t="str">
            <v>m3</v>
          </cell>
          <cell r="G115">
            <v>0.46410000000000001</v>
          </cell>
          <cell r="H115">
            <v>256.37626560000001</v>
          </cell>
          <cell r="I115">
            <v>47000</v>
          </cell>
          <cell r="J115">
            <v>21812.7</v>
          </cell>
        </row>
        <row r="116">
          <cell r="E116" t="str">
            <v>§¸ 1x2</v>
          </cell>
          <cell r="F116" t="str">
            <v>m3</v>
          </cell>
          <cell r="G116">
            <v>0.90473999999999999</v>
          </cell>
          <cell r="H116">
            <v>499.79285184000003</v>
          </cell>
          <cell r="I116">
            <v>120000</v>
          </cell>
          <cell r="J116">
            <v>108568.8</v>
          </cell>
        </row>
        <row r="117">
          <cell r="E117" t="str">
            <v>N­íc</v>
          </cell>
          <cell r="F117" t="str">
            <v>lÝt</v>
          </cell>
          <cell r="G117">
            <v>178.857</v>
          </cell>
          <cell r="H117">
            <v>98803.468512000007</v>
          </cell>
          <cell r="I117">
            <v>2.5</v>
          </cell>
          <cell r="J117">
            <v>447.14249999999998</v>
          </cell>
        </row>
        <row r="118">
          <cell r="B118" t="str">
            <v>§æ bª t«ng ®¸ 1x2 M300 mè, trô cÇu d­íi n­íc</v>
          </cell>
          <cell r="C118" t="str">
            <v>m3</v>
          </cell>
          <cell r="D118">
            <v>608.94000000000005</v>
          </cell>
          <cell r="I118">
            <v>0</v>
          </cell>
          <cell r="J118">
            <v>525546.71250000002</v>
          </cell>
        </row>
        <row r="119">
          <cell r="E119" t="str">
            <v>Xi m¨ng PC30</v>
          </cell>
          <cell r="F119" t="str">
            <v>kg</v>
          </cell>
          <cell r="G119">
            <v>458.97450000000003</v>
          </cell>
          <cell r="H119">
            <v>279487.93203000003</v>
          </cell>
          <cell r="I119">
            <v>860</v>
          </cell>
          <cell r="J119">
            <v>394718.07</v>
          </cell>
        </row>
        <row r="120">
          <cell r="E120" t="str">
            <v>C¸t vµng</v>
          </cell>
          <cell r="F120" t="str">
            <v>m3</v>
          </cell>
          <cell r="G120">
            <v>0.46410000000000001</v>
          </cell>
          <cell r="H120">
            <v>282.60905400000001</v>
          </cell>
          <cell r="I120">
            <v>47000</v>
          </cell>
          <cell r="J120">
            <v>21812.7</v>
          </cell>
        </row>
        <row r="121">
          <cell r="E121" t="str">
            <v>§¸ 1x2</v>
          </cell>
          <cell r="F121" t="str">
            <v>m3</v>
          </cell>
          <cell r="G121">
            <v>0.90473999999999999</v>
          </cell>
          <cell r="H121">
            <v>550.9323756</v>
          </cell>
          <cell r="I121">
            <v>120000</v>
          </cell>
          <cell r="J121">
            <v>108568.8</v>
          </cell>
        </row>
        <row r="122">
          <cell r="E122" t="str">
            <v>N­íc</v>
          </cell>
          <cell r="F122" t="str">
            <v>lÝt</v>
          </cell>
          <cell r="G122">
            <v>178.857</v>
          </cell>
          <cell r="H122">
            <v>108913.18158</v>
          </cell>
          <cell r="I122">
            <v>2.5</v>
          </cell>
          <cell r="J122">
            <v>447.14249999999998</v>
          </cell>
        </row>
        <row r="123">
          <cell r="B123" t="str">
            <v>V÷a xi m¨ng M100</v>
          </cell>
          <cell r="C123" t="str">
            <v>m2</v>
          </cell>
          <cell r="D123">
            <v>29.26</v>
          </cell>
          <cell r="I123">
            <v>0</v>
          </cell>
          <cell r="J123">
            <v>14102.75</v>
          </cell>
        </row>
        <row r="124">
          <cell r="D124">
            <v>0</v>
          </cell>
          <cell r="E124" t="str">
            <v>Xi m¨ng PC30</v>
          </cell>
          <cell r="F124" t="str">
            <v>kg</v>
          </cell>
          <cell r="G124">
            <v>14.35</v>
          </cell>
          <cell r="H124">
            <v>419.88100000000003</v>
          </cell>
          <cell r="I124">
            <v>860</v>
          </cell>
          <cell r="J124">
            <v>12341</v>
          </cell>
        </row>
        <row r="125">
          <cell r="D125">
            <v>0</v>
          </cell>
          <cell r="E125" t="str">
            <v>C¸t vµng</v>
          </cell>
          <cell r="F125" t="str">
            <v>m3</v>
          </cell>
          <cell r="G125">
            <v>3.6999999999999998E-2</v>
          </cell>
          <cell r="H125">
            <v>1.0826199999999999</v>
          </cell>
          <cell r="I125">
            <v>47000</v>
          </cell>
          <cell r="J125">
            <v>1739</v>
          </cell>
        </row>
        <row r="126">
          <cell r="D126">
            <v>0</v>
          </cell>
          <cell r="E126" t="str">
            <v>N­íc</v>
          </cell>
          <cell r="F126" t="str">
            <v>lÝt</v>
          </cell>
          <cell r="G126">
            <v>9.1</v>
          </cell>
          <cell r="H126">
            <v>266.26600000000002</v>
          </cell>
          <cell r="I126">
            <v>2.5</v>
          </cell>
          <cell r="J126">
            <v>22.75</v>
          </cell>
        </row>
        <row r="127">
          <cell r="B127" t="str">
            <v>Gia c«ng l¾p ®Æt cèt thÕp ®æ bª t«ng</v>
          </cell>
          <cell r="I127">
            <v>0</v>
          </cell>
          <cell r="J127">
            <v>0</v>
          </cell>
        </row>
        <row r="128">
          <cell r="B128" t="str">
            <v>- Cèt thÐp d&lt;=10</v>
          </cell>
          <cell r="C128" t="str">
            <v>tÊn</v>
          </cell>
          <cell r="D128">
            <v>1.3859999999999999</v>
          </cell>
          <cell r="I128">
            <v>0</v>
          </cell>
          <cell r="J128">
            <v>4037310</v>
          </cell>
        </row>
        <row r="129">
          <cell r="E129" t="str">
            <v>ThÐp trßn d&lt;=10</v>
          </cell>
          <cell r="F129" t="str">
            <v>kg</v>
          </cell>
          <cell r="G129">
            <v>1005</v>
          </cell>
          <cell r="H129">
            <v>1392.9299999999998</v>
          </cell>
          <cell r="I129">
            <v>3900</v>
          </cell>
          <cell r="J129">
            <v>3919500</v>
          </cell>
        </row>
        <row r="130">
          <cell r="E130" t="str">
            <v>KÏm buéc 1mm</v>
          </cell>
          <cell r="F130" t="str">
            <v>kg</v>
          </cell>
          <cell r="G130">
            <v>21.42</v>
          </cell>
          <cell r="H130">
            <v>29.688120000000001</v>
          </cell>
          <cell r="I130">
            <v>5500</v>
          </cell>
          <cell r="J130">
            <v>117810.00000000001</v>
          </cell>
        </row>
        <row r="131">
          <cell r="B131" t="str">
            <v>- Cèt thÐp d&lt;=18</v>
          </cell>
          <cell r="C131" t="str">
            <v>tÊn</v>
          </cell>
          <cell r="D131">
            <v>9.5120000000000005</v>
          </cell>
          <cell r="I131">
            <v>0</v>
          </cell>
          <cell r="J131">
            <v>4446440</v>
          </cell>
        </row>
        <row r="132">
          <cell r="E132" t="str">
            <v>ThÐp trßn d&lt;=18</v>
          </cell>
          <cell r="F132" t="str">
            <v>kg</v>
          </cell>
          <cell r="G132">
            <v>1020</v>
          </cell>
          <cell r="H132">
            <v>9702.24</v>
          </cell>
          <cell r="I132">
            <v>4250</v>
          </cell>
          <cell r="J132">
            <v>4335000</v>
          </cell>
        </row>
        <row r="133">
          <cell r="E133" t="str">
            <v>KÏm buéc 1mm</v>
          </cell>
          <cell r="F133" t="str">
            <v>kg</v>
          </cell>
          <cell r="G133">
            <v>14.28</v>
          </cell>
          <cell r="H133">
            <v>135.83135999999999</v>
          </cell>
          <cell r="I133">
            <v>5500</v>
          </cell>
          <cell r="J133">
            <v>78540</v>
          </cell>
        </row>
        <row r="134">
          <cell r="E134" t="str">
            <v>Que hµn</v>
          </cell>
          <cell r="F134" t="str">
            <v>kg</v>
          </cell>
          <cell r="G134">
            <v>4.7</v>
          </cell>
          <cell r="H134">
            <v>44.706400000000002</v>
          </cell>
          <cell r="I134">
            <v>7000</v>
          </cell>
          <cell r="J134">
            <v>32900</v>
          </cell>
        </row>
        <row r="135">
          <cell r="B135" t="str">
            <v>- Cèt thÐp d&gt;18</v>
          </cell>
          <cell r="C135" t="str">
            <v>tÊn</v>
          </cell>
          <cell r="D135">
            <v>1.546</v>
          </cell>
          <cell r="I135">
            <v>0</v>
          </cell>
          <cell r="J135">
            <v>4446440</v>
          </cell>
        </row>
        <row r="136">
          <cell r="E136" t="str">
            <v>ThÐp trßn d&gt;18</v>
          </cell>
          <cell r="F136" t="str">
            <v>kg</v>
          </cell>
          <cell r="G136">
            <v>1020</v>
          </cell>
          <cell r="H136">
            <v>1576.92</v>
          </cell>
          <cell r="I136">
            <v>4250</v>
          </cell>
          <cell r="J136">
            <v>4335000</v>
          </cell>
        </row>
        <row r="137">
          <cell r="E137" t="str">
            <v>KÏm buéc 1mm</v>
          </cell>
          <cell r="F137" t="str">
            <v>kg</v>
          </cell>
          <cell r="G137">
            <v>14.28</v>
          </cell>
          <cell r="H137">
            <v>22.076879999999999</v>
          </cell>
          <cell r="I137">
            <v>5500</v>
          </cell>
          <cell r="J137">
            <v>78540</v>
          </cell>
        </row>
        <row r="138">
          <cell r="E138" t="str">
            <v>Que hµn</v>
          </cell>
          <cell r="F138" t="str">
            <v>kg</v>
          </cell>
          <cell r="G138">
            <v>4.7</v>
          </cell>
          <cell r="H138">
            <v>7.2662000000000004</v>
          </cell>
          <cell r="I138">
            <v>7000</v>
          </cell>
          <cell r="J138">
            <v>32900</v>
          </cell>
        </row>
        <row r="139">
          <cell r="B139" t="str">
            <v>V¸n khu«n ®æ bª t«ng ®óc s½n b¶n qu¸ ®é, lan can</v>
          </cell>
          <cell r="C139" t="str">
            <v>100m2</v>
          </cell>
          <cell r="D139">
            <v>7.6239999999999997</v>
          </cell>
          <cell r="I139">
            <v>0</v>
          </cell>
          <cell r="J139">
            <v>663914.41</v>
          </cell>
        </row>
        <row r="140">
          <cell r="E140" t="str">
            <v>Gç v¸n</v>
          </cell>
          <cell r="F140" t="str">
            <v>m3</v>
          </cell>
          <cell r="G140">
            <v>8.3830000000000002E-2</v>
          </cell>
          <cell r="H140">
            <v>0.63911991999999995</v>
          </cell>
          <cell r="I140">
            <v>2000000</v>
          </cell>
          <cell r="J140">
            <v>167660</v>
          </cell>
        </row>
        <row r="141">
          <cell r="E141" t="str">
            <v>Gç nÑp, gi»ng chèng</v>
          </cell>
          <cell r="F141" t="str">
            <v>m3</v>
          </cell>
          <cell r="G141">
            <v>0.21209999999999998</v>
          </cell>
          <cell r="H141">
            <v>1.6170503999999999</v>
          </cell>
          <cell r="I141">
            <v>2000000</v>
          </cell>
          <cell r="J141">
            <v>424199.99999999994</v>
          </cell>
        </row>
        <row r="142">
          <cell r="E142" t="str">
            <v>§inh</v>
          </cell>
          <cell r="F142" t="str">
            <v>kg</v>
          </cell>
          <cell r="G142">
            <v>5.0196999999999994</v>
          </cell>
          <cell r="H142">
            <v>38.270192799999997</v>
          </cell>
          <cell r="I142">
            <v>5300</v>
          </cell>
          <cell r="J142">
            <v>26604.409999999996</v>
          </cell>
        </row>
        <row r="143">
          <cell r="E143" t="str">
            <v>§inh ®Øa</v>
          </cell>
          <cell r="F143" t="str">
            <v>c¸i</v>
          </cell>
          <cell r="G143">
            <v>30.3</v>
          </cell>
          <cell r="H143">
            <v>231.00719999999998</v>
          </cell>
          <cell r="I143">
            <v>1500</v>
          </cell>
          <cell r="J143">
            <v>45450</v>
          </cell>
        </row>
        <row r="144">
          <cell r="B144" t="str">
            <v>§æ bª t«ng ®óc s½n ®¸ 1x2 M300 b¶n qu¸ ®é</v>
          </cell>
          <cell r="C144" t="str">
            <v>m3</v>
          </cell>
          <cell r="D144">
            <v>21.712</v>
          </cell>
          <cell r="I144">
            <v>0</v>
          </cell>
          <cell r="J144">
            <v>512710.69949999999</v>
          </cell>
        </row>
        <row r="145">
          <cell r="E145" t="str">
            <v>Xi m¨ng PC30</v>
          </cell>
          <cell r="F145" t="str">
            <v>kg</v>
          </cell>
          <cell r="G145">
            <v>447.81794999999994</v>
          </cell>
          <cell r="H145">
            <v>9723.0233303999994</v>
          </cell>
          <cell r="I145">
            <v>860</v>
          </cell>
          <cell r="J145">
            <v>385123.43699999998</v>
          </cell>
        </row>
        <row r="146">
          <cell r="E146" t="str">
            <v>C¸t vµng</v>
          </cell>
          <cell r="F146" t="str">
            <v>m3</v>
          </cell>
          <cell r="G146">
            <v>0.45224999999999999</v>
          </cell>
          <cell r="H146">
            <v>9.8192519999999988</v>
          </cell>
          <cell r="I146">
            <v>47000</v>
          </cell>
          <cell r="J146">
            <v>21255.75</v>
          </cell>
        </row>
        <row r="147">
          <cell r="E147" t="str">
            <v>§¸ 1x2</v>
          </cell>
          <cell r="F147" t="str">
            <v>m3</v>
          </cell>
          <cell r="G147">
            <v>0.8823899999999999</v>
          </cell>
          <cell r="H147">
            <v>19.158451679999999</v>
          </cell>
          <cell r="I147">
            <v>120000</v>
          </cell>
          <cell r="J147">
            <v>105886.79999999999</v>
          </cell>
        </row>
        <row r="148">
          <cell r="E148" t="str">
            <v>N­íc</v>
          </cell>
          <cell r="F148" t="str">
            <v>lÝt</v>
          </cell>
          <cell r="G148">
            <v>177.88499999999999</v>
          </cell>
          <cell r="H148">
            <v>3862.2391199999997</v>
          </cell>
          <cell r="I148">
            <v>2.5</v>
          </cell>
          <cell r="J148">
            <v>444.71249999999998</v>
          </cell>
        </row>
        <row r="149">
          <cell r="B149" t="str">
            <v>§æ bª t«ng ®óc s½n ®¸ 1x2 M250 thanh lan can</v>
          </cell>
          <cell r="C149" t="str">
            <v>m3</v>
          </cell>
          <cell r="D149">
            <v>24.77</v>
          </cell>
          <cell r="I149">
            <v>0</v>
          </cell>
          <cell r="J149">
            <v>482903.50499999995</v>
          </cell>
        </row>
        <row r="150">
          <cell r="E150" t="str">
            <v>Xi m¨ng PC30</v>
          </cell>
          <cell r="F150" t="str">
            <v>kg</v>
          </cell>
          <cell r="G150">
            <v>413.15549999999996</v>
          </cell>
          <cell r="H150">
            <v>10233.861734999999</v>
          </cell>
          <cell r="I150">
            <v>860</v>
          </cell>
          <cell r="J150">
            <v>355313.73</v>
          </cell>
        </row>
        <row r="151">
          <cell r="E151" t="str">
            <v>C¸t vµng</v>
          </cell>
          <cell r="F151" t="str">
            <v>m3</v>
          </cell>
          <cell r="G151">
            <v>0.45224999999999999</v>
          </cell>
          <cell r="H151">
            <v>11.202232499999999</v>
          </cell>
          <cell r="I151">
            <v>47000</v>
          </cell>
          <cell r="J151">
            <v>21255.75</v>
          </cell>
        </row>
        <row r="152">
          <cell r="B152" t="str">
            <v>m3</v>
          </cell>
          <cell r="C152">
            <v>0.8823899999999999</v>
          </cell>
          <cell r="D152">
            <v>21.856800299999996</v>
          </cell>
          <cell r="E152" t="str">
            <v>§¸ 1x2</v>
          </cell>
          <cell r="F152" t="str">
            <v>m3</v>
          </cell>
          <cell r="G152">
            <v>0.8823899999999999</v>
          </cell>
          <cell r="H152">
            <v>21.856800299999996</v>
          </cell>
          <cell r="I152">
            <v>120000</v>
          </cell>
          <cell r="J152">
            <v>105886.79999999999</v>
          </cell>
        </row>
        <row r="153">
          <cell r="E153" t="str">
            <v>N­íc</v>
          </cell>
          <cell r="F153" t="str">
            <v>lÝt</v>
          </cell>
          <cell r="G153">
            <v>178.89</v>
          </cell>
          <cell r="H153">
            <v>4431.1052999999993</v>
          </cell>
          <cell r="I153">
            <v>2.5</v>
          </cell>
          <cell r="J153">
            <v>447.22499999999997</v>
          </cell>
        </row>
        <row r="154">
          <cell r="B154" t="str">
            <v>L¾p ®Æt cÊu kiÖn ®óc s½n</v>
          </cell>
          <cell r="I154">
            <v>0</v>
          </cell>
          <cell r="J154">
            <v>0</v>
          </cell>
        </row>
        <row r="155">
          <cell r="B155" t="str">
            <v>- CÊu kiÖn &lt;= 1tÊn</v>
          </cell>
          <cell r="C155" t="str">
            <v>ckiÖn</v>
          </cell>
          <cell r="D155">
            <v>552</v>
          </cell>
          <cell r="I155">
            <v>0</v>
          </cell>
          <cell r="J155">
            <v>82269</v>
          </cell>
        </row>
        <row r="156">
          <cell r="E156" t="str">
            <v>Bu l«ng M20x200</v>
          </cell>
          <cell r="F156" t="str">
            <v>c¸i</v>
          </cell>
          <cell r="G156">
            <v>4.4000000000000004</v>
          </cell>
          <cell r="H156">
            <v>2428.8000000000002</v>
          </cell>
          <cell r="I156">
            <v>9600</v>
          </cell>
          <cell r="J156">
            <v>42240</v>
          </cell>
        </row>
        <row r="157">
          <cell r="E157" t="str">
            <v>ThÐp ®Öm</v>
          </cell>
          <cell r="F157" t="str">
            <v>kg</v>
          </cell>
          <cell r="G157">
            <v>2.8600000000000003</v>
          </cell>
          <cell r="H157">
            <v>1578.7200000000003</v>
          </cell>
          <cell r="I157">
            <v>3400</v>
          </cell>
          <cell r="J157">
            <v>9724.0000000000018</v>
          </cell>
        </row>
        <row r="158">
          <cell r="E158" t="str">
            <v>Que hµn</v>
          </cell>
          <cell r="F158" t="str">
            <v>kg</v>
          </cell>
          <cell r="G158">
            <v>1.32</v>
          </cell>
          <cell r="H158">
            <v>728.64</v>
          </cell>
          <cell r="I158">
            <v>7000</v>
          </cell>
          <cell r="J158">
            <v>9240</v>
          </cell>
        </row>
        <row r="159">
          <cell r="E159" t="str">
            <v>¤ xy</v>
          </cell>
          <cell r="F159" t="str">
            <v>chsi</v>
          </cell>
          <cell r="G159">
            <v>0.33</v>
          </cell>
          <cell r="H159">
            <v>182.16</v>
          </cell>
          <cell r="I159">
            <v>6500</v>
          </cell>
          <cell r="J159">
            <v>2145</v>
          </cell>
        </row>
        <row r="160">
          <cell r="E160" t="str">
            <v>§Êt ®Ìn</v>
          </cell>
          <cell r="F160" t="str">
            <v>kg</v>
          </cell>
          <cell r="G160">
            <v>1.1000000000000001</v>
          </cell>
          <cell r="H160">
            <v>607.20000000000005</v>
          </cell>
          <cell r="I160">
            <v>7200</v>
          </cell>
          <cell r="J160">
            <v>7920.0000000000009</v>
          </cell>
        </row>
        <row r="161">
          <cell r="E161" t="str">
            <v>Gç kª</v>
          </cell>
          <cell r="F161" t="str">
            <v>m3</v>
          </cell>
          <cell r="G161">
            <v>5.5000000000000005E-3</v>
          </cell>
          <cell r="H161">
            <v>3.0360000000000005</v>
          </cell>
          <cell r="I161">
            <v>2000000</v>
          </cell>
          <cell r="J161">
            <v>11000.000000000002</v>
          </cell>
        </row>
        <row r="162">
          <cell r="B162" t="str">
            <v>- CÊu kiÖn &lt;= 5tÊn</v>
          </cell>
          <cell r="C162" t="str">
            <v>ckiÖn</v>
          </cell>
          <cell r="D162">
            <v>2</v>
          </cell>
          <cell r="I162">
            <v>0</v>
          </cell>
          <cell r="J162">
            <v>211827</v>
          </cell>
        </row>
        <row r="163">
          <cell r="D163">
            <v>0</v>
          </cell>
          <cell r="E163" t="str">
            <v>Bu l«ng M20x200</v>
          </cell>
          <cell r="F163" t="str">
            <v>c¸i</v>
          </cell>
          <cell r="G163">
            <v>2.2000000000000002</v>
          </cell>
          <cell r="H163">
            <v>4.4000000000000004</v>
          </cell>
          <cell r="I163">
            <v>9600</v>
          </cell>
          <cell r="J163">
            <v>21120</v>
          </cell>
        </row>
        <row r="164">
          <cell r="E164" t="str">
            <v>ThÐp ®Öm</v>
          </cell>
          <cell r="F164" t="str">
            <v>kg</v>
          </cell>
          <cell r="G164">
            <v>21.12</v>
          </cell>
          <cell r="H164">
            <v>42.24</v>
          </cell>
          <cell r="I164">
            <v>3400</v>
          </cell>
          <cell r="J164">
            <v>71808</v>
          </cell>
        </row>
        <row r="165">
          <cell r="E165" t="str">
            <v>Que hµn</v>
          </cell>
          <cell r="F165" t="str">
            <v>kg</v>
          </cell>
          <cell r="G165">
            <v>2.75</v>
          </cell>
          <cell r="H165">
            <v>5.5</v>
          </cell>
          <cell r="I165">
            <v>7000</v>
          </cell>
          <cell r="J165">
            <v>19250</v>
          </cell>
        </row>
        <row r="166">
          <cell r="E166" t="str">
            <v>¤ xy</v>
          </cell>
          <cell r="F166" t="str">
            <v>chsi</v>
          </cell>
          <cell r="G166">
            <v>0.33</v>
          </cell>
          <cell r="H166">
            <v>0.66</v>
          </cell>
          <cell r="I166">
            <v>6500</v>
          </cell>
          <cell r="J166">
            <v>2145</v>
          </cell>
        </row>
        <row r="167">
          <cell r="E167" t="str">
            <v>§Êt ®Ìn</v>
          </cell>
          <cell r="F167" t="str">
            <v>kg</v>
          </cell>
          <cell r="G167">
            <v>1.32</v>
          </cell>
          <cell r="H167">
            <v>2.64</v>
          </cell>
          <cell r="I167">
            <v>7200</v>
          </cell>
          <cell r="J167">
            <v>9504</v>
          </cell>
        </row>
        <row r="168">
          <cell r="E168" t="str">
            <v>Gç kª</v>
          </cell>
          <cell r="F168" t="str">
            <v>m3</v>
          </cell>
          <cell r="G168">
            <v>4.4000000000000004E-2</v>
          </cell>
          <cell r="H168">
            <v>8.8000000000000009E-2</v>
          </cell>
          <cell r="I168">
            <v>2000000</v>
          </cell>
          <cell r="J168">
            <v>88000.000000000015</v>
          </cell>
        </row>
        <row r="169">
          <cell r="B169" t="str">
            <v>- CÊu kiÖn &gt; 7tÊn (dèc)</v>
          </cell>
          <cell r="C169" t="str">
            <v>ckiÖn</v>
          </cell>
          <cell r="D169">
            <v>6</v>
          </cell>
          <cell r="I169">
            <v>0</v>
          </cell>
          <cell r="J169">
            <v>77352.000000000015</v>
          </cell>
        </row>
        <row r="170">
          <cell r="E170" t="str">
            <v>KÏm buéc 1mm</v>
          </cell>
          <cell r="F170" t="str">
            <v>kg</v>
          </cell>
          <cell r="G170">
            <v>0.57200000000000006</v>
          </cell>
          <cell r="H170">
            <v>3.4320000000000004</v>
          </cell>
          <cell r="I170">
            <v>5500</v>
          </cell>
          <cell r="J170">
            <v>3146.0000000000005</v>
          </cell>
        </row>
        <row r="171">
          <cell r="E171" t="str">
            <v>ThÐp ®Öm</v>
          </cell>
          <cell r="F171" t="str">
            <v>kg</v>
          </cell>
          <cell r="G171">
            <v>1.1000000000000001</v>
          </cell>
          <cell r="H171">
            <v>6.6000000000000005</v>
          </cell>
          <cell r="I171">
            <v>3400</v>
          </cell>
          <cell r="J171">
            <v>3740.0000000000005</v>
          </cell>
        </row>
        <row r="172">
          <cell r="E172" t="str">
            <v>Gç kª</v>
          </cell>
          <cell r="F172" t="str">
            <v>m3</v>
          </cell>
          <cell r="G172">
            <v>2.7500000000000004E-2</v>
          </cell>
          <cell r="H172">
            <v>0.16500000000000004</v>
          </cell>
          <cell r="I172">
            <v>2000000</v>
          </cell>
          <cell r="J172">
            <v>55000.000000000007</v>
          </cell>
        </row>
        <row r="173">
          <cell r="E173" t="str">
            <v>¤ xy</v>
          </cell>
          <cell r="F173" t="str">
            <v>chsi</v>
          </cell>
          <cell r="G173">
            <v>0.22000000000000003</v>
          </cell>
          <cell r="H173">
            <v>1.3200000000000003</v>
          </cell>
          <cell r="I173">
            <v>6500</v>
          </cell>
          <cell r="J173">
            <v>1430.0000000000002</v>
          </cell>
        </row>
        <row r="174">
          <cell r="E174" t="str">
            <v>§Êt ®Ìn</v>
          </cell>
          <cell r="F174" t="str">
            <v>kg</v>
          </cell>
          <cell r="G174">
            <v>0.88000000000000012</v>
          </cell>
          <cell r="H174">
            <v>5.2800000000000011</v>
          </cell>
          <cell r="I174">
            <v>7200</v>
          </cell>
          <cell r="J174">
            <v>6336.0000000000009</v>
          </cell>
        </row>
        <row r="175">
          <cell r="E175" t="str">
            <v>Que hµn</v>
          </cell>
          <cell r="F175" t="str">
            <v>kg</v>
          </cell>
          <cell r="G175">
            <v>1.1000000000000001</v>
          </cell>
          <cell r="H175">
            <v>6.6000000000000005</v>
          </cell>
          <cell r="I175">
            <v>7000</v>
          </cell>
          <cell r="J175">
            <v>7700.0000000000009</v>
          </cell>
        </row>
        <row r="176">
          <cell r="B176" t="str">
            <v>Tr¶i c¸n ®¸ 4x6 chÌn 22% ®¸ nhá</v>
          </cell>
          <cell r="C176" t="str">
            <v>100m3</v>
          </cell>
          <cell r="D176">
            <v>0.30599999999999999</v>
          </cell>
          <cell r="I176">
            <v>0</v>
          </cell>
          <cell r="J176">
            <v>14166200</v>
          </cell>
        </row>
        <row r="177">
          <cell r="E177" t="str">
            <v>§¸ 4x6</v>
          </cell>
          <cell r="F177" t="str">
            <v>m3</v>
          </cell>
          <cell r="G177">
            <v>131.9</v>
          </cell>
          <cell r="H177">
            <v>40.361400000000003</v>
          </cell>
          <cell r="I177">
            <v>95000</v>
          </cell>
          <cell r="J177">
            <v>12530500</v>
          </cell>
        </row>
        <row r="178">
          <cell r="E178" t="str">
            <v>§¸ 2x4</v>
          </cell>
          <cell r="F178" t="str">
            <v>m3</v>
          </cell>
          <cell r="G178">
            <v>3.3</v>
          </cell>
          <cell r="H178">
            <v>1.0098</v>
          </cell>
          <cell r="I178">
            <v>100000</v>
          </cell>
          <cell r="J178">
            <v>330000</v>
          </cell>
        </row>
        <row r="179">
          <cell r="E179" t="str">
            <v>§¸ 1x2</v>
          </cell>
          <cell r="F179" t="str">
            <v>m3</v>
          </cell>
          <cell r="G179">
            <v>3.3</v>
          </cell>
          <cell r="H179">
            <v>1.0098</v>
          </cell>
          <cell r="I179">
            <v>120000</v>
          </cell>
          <cell r="J179">
            <v>396000</v>
          </cell>
        </row>
        <row r="180">
          <cell r="E180" t="str">
            <v>§¸ 0,5x1</v>
          </cell>
          <cell r="F180" t="str">
            <v>m3</v>
          </cell>
          <cell r="G180">
            <v>4.4000000000000004</v>
          </cell>
          <cell r="H180">
            <v>1.3464</v>
          </cell>
          <cell r="I180">
            <v>64000</v>
          </cell>
          <cell r="J180">
            <v>281600</v>
          </cell>
        </row>
        <row r="181">
          <cell r="E181" t="str">
            <v>§Êt ®á</v>
          </cell>
          <cell r="F181" t="str">
            <v>m3</v>
          </cell>
          <cell r="G181">
            <v>3.3</v>
          </cell>
          <cell r="H181">
            <v>1.0098</v>
          </cell>
          <cell r="I181">
            <v>55000</v>
          </cell>
          <cell r="J181">
            <v>181500</v>
          </cell>
        </row>
        <row r="182">
          <cell r="E182" t="str">
            <v>§¸ 0,015x0,5</v>
          </cell>
          <cell r="F182" t="str">
            <v>m3</v>
          </cell>
          <cell r="G182">
            <v>7.7</v>
          </cell>
          <cell r="H182">
            <v>2.3561999999999999</v>
          </cell>
          <cell r="I182">
            <v>58000</v>
          </cell>
          <cell r="J182">
            <v>446600</v>
          </cell>
        </row>
        <row r="183">
          <cell r="B183" t="str">
            <v>§¾p c¸t h¹t th« sau mè</v>
          </cell>
          <cell r="C183" t="str">
            <v>100m3</v>
          </cell>
          <cell r="D183">
            <v>1.1559999999999999</v>
          </cell>
          <cell r="I183">
            <v>0</v>
          </cell>
          <cell r="J183">
            <v>5734000</v>
          </cell>
        </row>
        <row r="184">
          <cell r="E184" t="str">
            <v>C¸t vµng</v>
          </cell>
          <cell r="F184" t="str">
            <v>m3</v>
          </cell>
          <cell r="G184">
            <v>122</v>
          </cell>
          <cell r="H184">
            <v>141.03199999999998</v>
          </cell>
          <cell r="I184">
            <v>47000</v>
          </cell>
          <cell r="J184">
            <v>5734000</v>
          </cell>
        </row>
        <row r="185">
          <cell r="B185" t="str">
            <v>II- DÇm, sµn, lÒ, lan can, tho¸t n­íc, khe co gian</v>
          </cell>
          <cell r="I185">
            <v>0</v>
          </cell>
          <cell r="J185">
            <v>0</v>
          </cell>
        </row>
        <row r="186">
          <cell r="B186" t="str">
            <v>Cung cÊp dÇm BTTA 18.59m</v>
          </cell>
          <cell r="C186" t="str">
            <v>dÇm</v>
          </cell>
          <cell r="D186">
            <v>96</v>
          </cell>
          <cell r="I186">
            <v>0</v>
          </cell>
          <cell r="J186">
            <v>18320000</v>
          </cell>
        </row>
        <row r="187">
          <cell r="E187" t="str">
            <v>DÇm BTTA 18.59m</v>
          </cell>
          <cell r="F187" t="str">
            <v>dÇm</v>
          </cell>
          <cell r="G187">
            <v>1</v>
          </cell>
          <cell r="H187">
            <v>96</v>
          </cell>
          <cell r="I187">
            <v>18320000</v>
          </cell>
          <cell r="J187">
            <v>18320000</v>
          </cell>
        </row>
        <row r="188">
          <cell r="B188" t="str">
            <v>Cung cÊp gèi cao su dÇm BTTA dµi 18.59m</v>
          </cell>
          <cell r="C188" t="str">
            <v>gèi</v>
          </cell>
          <cell r="D188">
            <v>192</v>
          </cell>
          <cell r="I188">
            <v>0</v>
          </cell>
          <cell r="J188">
            <v>500000</v>
          </cell>
        </row>
        <row r="189">
          <cell r="E189" t="str">
            <v>Gèi cao su dÇm BTTA dµi 18.59m</v>
          </cell>
          <cell r="F189" t="str">
            <v>gèi</v>
          </cell>
          <cell r="G189">
            <v>1</v>
          </cell>
          <cell r="H189">
            <v>192</v>
          </cell>
          <cell r="I189">
            <v>500000</v>
          </cell>
          <cell r="J189">
            <v>500000</v>
          </cell>
        </row>
        <row r="190">
          <cell r="B190" t="str">
            <v>Cung cÊp dÇm BTTA 24.54m</v>
          </cell>
          <cell r="C190" t="str">
            <v>dÇm</v>
          </cell>
          <cell r="D190">
            <v>12</v>
          </cell>
          <cell r="I190">
            <v>0</v>
          </cell>
          <cell r="J190">
            <v>32380000</v>
          </cell>
        </row>
        <row r="191">
          <cell r="E191" t="str">
            <v>DÇm BTTA 24.54m</v>
          </cell>
          <cell r="F191" t="str">
            <v>dÇm</v>
          </cell>
          <cell r="G191">
            <v>1</v>
          </cell>
          <cell r="H191">
            <v>12</v>
          </cell>
          <cell r="I191">
            <v>32380000</v>
          </cell>
          <cell r="J191">
            <v>32380000</v>
          </cell>
        </row>
        <row r="192">
          <cell r="B192" t="str">
            <v>Cung cÊp gèi cao su dÇm BTTA dµi 24.54m</v>
          </cell>
          <cell r="C192" t="str">
            <v>gèi</v>
          </cell>
          <cell r="D192">
            <v>24</v>
          </cell>
          <cell r="I192">
            <v>0</v>
          </cell>
          <cell r="J192">
            <v>700000</v>
          </cell>
        </row>
        <row r="193">
          <cell r="E193" t="str">
            <v>Gèi cao su dÇm BTTA dµi 24.54m</v>
          </cell>
          <cell r="F193" t="str">
            <v>gèi</v>
          </cell>
          <cell r="G193">
            <v>1</v>
          </cell>
          <cell r="H193">
            <v>24</v>
          </cell>
          <cell r="I193">
            <v>700000</v>
          </cell>
          <cell r="J193">
            <v>700000</v>
          </cell>
        </row>
        <row r="194">
          <cell r="B194" t="str">
            <v>Cung cÊp dÇm BTTA 33m</v>
          </cell>
          <cell r="C194" t="str">
            <v>dÇm</v>
          </cell>
          <cell r="D194">
            <v>6</v>
          </cell>
          <cell r="I194">
            <v>0</v>
          </cell>
          <cell r="J194">
            <v>69550000</v>
          </cell>
        </row>
        <row r="195">
          <cell r="E195" t="str">
            <v>DÇm BTTA 33m</v>
          </cell>
          <cell r="F195" t="str">
            <v>dÇm</v>
          </cell>
          <cell r="G195">
            <v>1</v>
          </cell>
          <cell r="H195">
            <v>6</v>
          </cell>
          <cell r="I195">
            <v>69550000</v>
          </cell>
          <cell r="J195">
            <v>69550000</v>
          </cell>
        </row>
        <row r="196">
          <cell r="B196" t="str">
            <v>Cung cÊp gèi cao su dÇm BTTA dµi 33m</v>
          </cell>
          <cell r="C196" t="str">
            <v>gèi</v>
          </cell>
          <cell r="D196">
            <v>12</v>
          </cell>
          <cell r="I196">
            <v>0</v>
          </cell>
          <cell r="J196">
            <v>1000000</v>
          </cell>
        </row>
        <row r="197">
          <cell r="E197" t="str">
            <v>Gèi cao su dÇm BTTA dµi 33m</v>
          </cell>
          <cell r="F197" t="str">
            <v>gèi</v>
          </cell>
          <cell r="G197">
            <v>1</v>
          </cell>
          <cell r="H197">
            <v>12</v>
          </cell>
          <cell r="I197">
            <v>1000000</v>
          </cell>
          <cell r="J197">
            <v>1000000</v>
          </cell>
        </row>
        <row r="198">
          <cell r="B198" t="str">
            <v>Lao l¾p dÇm BTTA &lt;= 30m</v>
          </cell>
          <cell r="C198" t="str">
            <v>mdÇm</v>
          </cell>
          <cell r="D198">
            <v>2079.12</v>
          </cell>
          <cell r="I198">
            <v>0</v>
          </cell>
          <cell r="J198">
            <v>7943.2500000000009</v>
          </cell>
        </row>
        <row r="199">
          <cell r="E199" t="str">
            <v>ThÐp h×nh</v>
          </cell>
          <cell r="F199" t="str">
            <v>kg</v>
          </cell>
          <cell r="G199">
            <v>0.189</v>
          </cell>
          <cell r="H199">
            <v>392.95367999999996</v>
          </cell>
          <cell r="I199">
            <v>4500</v>
          </cell>
          <cell r="J199">
            <v>850.5</v>
          </cell>
        </row>
        <row r="200">
          <cell r="E200" t="str">
            <v>Tµ vÑt gç 14x22x180</v>
          </cell>
          <cell r="F200" t="str">
            <v>thanh</v>
          </cell>
          <cell r="G200">
            <v>0.14700000000000002</v>
          </cell>
          <cell r="H200">
            <v>305.63064000000003</v>
          </cell>
          <cell r="I200">
            <v>40000</v>
          </cell>
          <cell r="J200">
            <v>5880.0000000000009</v>
          </cell>
        </row>
        <row r="201">
          <cell r="E201" t="str">
            <v>§inh ®­êng</v>
          </cell>
          <cell r="F201" t="str">
            <v>c¸i</v>
          </cell>
          <cell r="G201">
            <v>0.80850000000000011</v>
          </cell>
          <cell r="H201">
            <v>1680.9685200000001</v>
          </cell>
          <cell r="I201">
            <v>1500</v>
          </cell>
          <cell r="J201">
            <v>1212.7500000000002</v>
          </cell>
        </row>
        <row r="202">
          <cell r="B202" t="str">
            <v>Lao l¾p dÇm BTTA &lt;= 35m</v>
          </cell>
          <cell r="C202" t="str">
            <v>mdÇm</v>
          </cell>
          <cell r="D202">
            <v>198</v>
          </cell>
          <cell r="I202">
            <v>0</v>
          </cell>
          <cell r="J202">
            <v>4746</v>
          </cell>
        </row>
        <row r="203">
          <cell r="E203" t="str">
            <v>ThÐp h×nh</v>
          </cell>
          <cell r="F203" t="str">
            <v>kg</v>
          </cell>
          <cell r="G203">
            <v>0.11550000000000001</v>
          </cell>
          <cell r="H203">
            <v>22.869</v>
          </cell>
          <cell r="I203">
            <v>4500</v>
          </cell>
          <cell r="J203">
            <v>519.75</v>
          </cell>
        </row>
        <row r="204">
          <cell r="E204" t="str">
            <v>Tµ vÑt gç 14x22x180</v>
          </cell>
          <cell r="F204" t="str">
            <v>thanh</v>
          </cell>
          <cell r="G204">
            <v>8.4000000000000005E-2</v>
          </cell>
          <cell r="H204">
            <v>16.632000000000001</v>
          </cell>
          <cell r="I204">
            <v>40000</v>
          </cell>
          <cell r="J204">
            <v>3360</v>
          </cell>
        </row>
        <row r="205">
          <cell r="E205" t="str">
            <v>§inh ®­êng</v>
          </cell>
          <cell r="F205" t="str">
            <v>c¸i</v>
          </cell>
          <cell r="G205">
            <v>0.57750000000000012</v>
          </cell>
          <cell r="H205">
            <v>114.34500000000003</v>
          </cell>
          <cell r="I205">
            <v>1500</v>
          </cell>
          <cell r="J205">
            <v>866.25000000000023</v>
          </cell>
        </row>
        <row r="206">
          <cell r="B206" t="str">
            <v>N©ng h¹ dÇm cÇu</v>
          </cell>
          <cell r="I206">
            <v>0</v>
          </cell>
          <cell r="J206">
            <v>0</v>
          </cell>
        </row>
        <row r="207">
          <cell r="B207" t="str">
            <v>- ChiÒu dµi dÇm &lt;=30m</v>
          </cell>
          <cell r="C207" t="str">
            <v>dÇm</v>
          </cell>
          <cell r="D207">
            <v>108</v>
          </cell>
          <cell r="I207">
            <v>0</v>
          </cell>
          <cell r="J207">
            <v>202100</v>
          </cell>
        </row>
        <row r="208">
          <cell r="E208" t="str">
            <v>Gç kª</v>
          </cell>
          <cell r="F208" t="str">
            <v>m3</v>
          </cell>
          <cell r="G208">
            <v>9.7000000000000003E-2</v>
          </cell>
          <cell r="H208">
            <v>10.476000000000001</v>
          </cell>
          <cell r="I208">
            <v>2000000</v>
          </cell>
          <cell r="J208">
            <v>194000</v>
          </cell>
        </row>
        <row r="209">
          <cell r="E209" t="str">
            <v>§inh ®Øa</v>
          </cell>
          <cell r="F209" t="str">
            <v>c¸i</v>
          </cell>
          <cell r="G209">
            <v>5.4</v>
          </cell>
          <cell r="H209">
            <v>583.20000000000005</v>
          </cell>
          <cell r="I209">
            <v>1500</v>
          </cell>
          <cell r="J209">
            <v>8100.0000000000009</v>
          </cell>
        </row>
        <row r="210">
          <cell r="B210" t="str">
            <v>- ChiÒu dµi dÇm &lt;=35m</v>
          </cell>
          <cell r="C210" t="str">
            <v>dÇm</v>
          </cell>
          <cell r="D210">
            <v>6</v>
          </cell>
          <cell r="I210">
            <v>0</v>
          </cell>
          <cell r="J210">
            <v>233450</v>
          </cell>
        </row>
        <row r="211">
          <cell r="E211" t="str">
            <v>Gç kª</v>
          </cell>
          <cell r="F211" t="str">
            <v>m3</v>
          </cell>
          <cell r="G211">
            <v>0.112</v>
          </cell>
          <cell r="H211">
            <v>0.67200000000000004</v>
          </cell>
          <cell r="I211">
            <v>2000000</v>
          </cell>
          <cell r="J211">
            <v>224000</v>
          </cell>
        </row>
        <row r="212">
          <cell r="E212" t="str">
            <v>§inh ®Øa</v>
          </cell>
          <cell r="F212" t="str">
            <v>c¸i</v>
          </cell>
          <cell r="G212">
            <v>6.3</v>
          </cell>
          <cell r="H212">
            <v>37.799999999999997</v>
          </cell>
          <cell r="I212">
            <v>1500</v>
          </cell>
          <cell r="J212">
            <v>9450</v>
          </cell>
        </row>
        <row r="213">
          <cell r="B213" t="str">
            <v>Gia c«ng l¾p ®Æt CT ®æ BT t¹i chæ ®µ ngang, sµn, lÒ, lan can, tho¸t n­íc, khe co gian</v>
          </cell>
          <cell r="I213">
            <v>0</v>
          </cell>
          <cell r="J213">
            <v>0</v>
          </cell>
        </row>
        <row r="214">
          <cell r="B214" t="str">
            <v>- Cèt thÐp d&lt;=10</v>
          </cell>
          <cell r="C214" t="str">
            <v>tÊn</v>
          </cell>
          <cell r="D214">
            <v>31.071000000000002</v>
          </cell>
          <cell r="I214">
            <v>0</v>
          </cell>
          <cell r="J214">
            <v>4037310</v>
          </cell>
        </row>
        <row r="215">
          <cell r="E215" t="str">
            <v>ThÐp trßn d&lt;=10</v>
          </cell>
          <cell r="F215" t="str">
            <v>kg</v>
          </cell>
          <cell r="G215">
            <v>1005</v>
          </cell>
          <cell r="H215">
            <v>31226.355000000003</v>
          </cell>
          <cell r="I215">
            <v>3900</v>
          </cell>
          <cell r="J215">
            <v>3919500</v>
          </cell>
        </row>
        <row r="216">
          <cell r="E216" t="str">
            <v>KÏm buéc 1mm</v>
          </cell>
          <cell r="F216" t="str">
            <v>kg</v>
          </cell>
          <cell r="G216">
            <v>21.42</v>
          </cell>
          <cell r="H216">
            <v>665.54082000000005</v>
          </cell>
          <cell r="I216">
            <v>5500</v>
          </cell>
          <cell r="J216">
            <v>117810.00000000001</v>
          </cell>
        </row>
        <row r="217">
          <cell r="B217" t="str">
            <v>- Cèt thÐp d&lt;=18</v>
          </cell>
          <cell r="C217" t="str">
            <v>tÊn</v>
          </cell>
          <cell r="D217">
            <v>71.364999999999995</v>
          </cell>
          <cell r="I217">
            <v>0</v>
          </cell>
          <cell r="J217">
            <v>4446440</v>
          </cell>
        </row>
        <row r="218">
          <cell r="E218" t="str">
            <v>ThÐp trßn d&lt;=18</v>
          </cell>
          <cell r="F218" t="str">
            <v>kg</v>
          </cell>
          <cell r="G218">
            <v>1020</v>
          </cell>
          <cell r="H218">
            <v>72792.299999999988</v>
          </cell>
          <cell r="I218">
            <v>4250</v>
          </cell>
          <cell r="J218">
            <v>4335000</v>
          </cell>
        </row>
        <row r="219">
          <cell r="E219" t="str">
            <v>KÏm buéc 1mm</v>
          </cell>
          <cell r="F219" t="str">
            <v>kg</v>
          </cell>
          <cell r="G219">
            <v>14.28</v>
          </cell>
          <cell r="H219">
            <v>1019.0921999999999</v>
          </cell>
          <cell r="I219">
            <v>5500</v>
          </cell>
          <cell r="J219">
            <v>78540</v>
          </cell>
        </row>
        <row r="220">
          <cell r="E220" t="str">
            <v>Que hµn</v>
          </cell>
          <cell r="F220" t="str">
            <v>kg</v>
          </cell>
          <cell r="G220">
            <v>4.7</v>
          </cell>
          <cell r="H220">
            <v>335.41550000000001</v>
          </cell>
          <cell r="I220">
            <v>7000</v>
          </cell>
          <cell r="J220">
            <v>32900</v>
          </cell>
        </row>
        <row r="221">
          <cell r="B221" t="str">
            <v>- Cèt thÐp d&gt;18</v>
          </cell>
          <cell r="C221" t="str">
            <v>tÊn</v>
          </cell>
          <cell r="D221">
            <v>2.1930000000000001</v>
          </cell>
          <cell r="I221">
            <v>0</v>
          </cell>
          <cell r="J221">
            <v>4455834</v>
          </cell>
        </row>
        <row r="222">
          <cell r="E222" t="str">
            <v>ThÐp trßn d&gt;18</v>
          </cell>
          <cell r="F222" t="str">
            <v>kg</v>
          </cell>
          <cell r="G222">
            <v>1020</v>
          </cell>
          <cell r="H222">
            <v>2236.86</v>
          </cell>
          <cell r="I222">
            <v>4250</v>
          </cell>
          <cell r="J222">
            <v>4335000</v>
          </cell>
        </row>
        <row r="223">
          <cell r="E223" t="str">
            <v>KÏm buéc 1mm</v>
          </cell>
          <cell r="F223" t="str">
            <v>kg</v>
          </cell>
          <cell r="G223">
            <v>14.28</v>
          </cell>
          <cell r="H223">
            <v>31.316040000000001</v>
          </cell>
          <cell r="I223">
            <v>5500</v>
          </cell>
          <cell r="J223">
            <v>78540</v>
          </cell>
        </row>
        <row r="224">
          <cell r="E224" t="str">
            <v>Que hµn</v>
          </cell>
          <cell r="F224" t="str">
            <v>kg</v>
          </cell>
          <cell r="G224">
            <v>6.0419999999999998</v>
          </cell>
          <cell r="H224">
            <v>13.250106000000001</v>
          </cell>
          <cell r="I224">
            <v>7000</v>
          </cell>
          <cell r="J224">
            <v>42294</v>
          </cell>
        </row>
        <row r="225">
          <cell r="B225" t="str">
            <v>- ThÐp b¶n</v>
          </cell>
          <cell r="C225" t="str">
            <v>tÊn</v>
          </cell>
          <cell r="D225">
            <v>1.8089999999999999</v>
          </cell>
          <cell r="I225">
            <v>0</v>
          </cell>
          <cell r="J225">
            <v>3887170</v>
          </cell>
        </row>
        <row r="226">
          <cell r="E226" t="str">
            <v>ThÐp tÊm</v>
          </cell>
          <cell r="F226" t="str">
            <v>kg</v>
          </cell>
          <cell r="G226">
            <v>1050</v>
          </cell>
          <cell r="H226">
            <v>1899.45</v>
          </cell>
          <cell r="I226">
            <v>3400</v>
          </cell>
          <cell r="J226">
            <v>3570000</v>
          </cell>
        </row>
        <row r="227">
          <cell r="E227" t="str">
            <v>H¬i giã</v>
          </cell>
          <cell r="F227" t="str">
            <v>m3</v>
          </cell>
          <cell r="G227">
            <v>7.26</v>
          </cell>
          <cell r="H227">
            <v>13.133339999999999</v>
          </cell>
          <cell r="I227">
            <v>6500</v>
          </cell>
          <cell r="J227">
            <v>47190</v>
          </cell>
        </row>
        <row r="228">
          <cell r="E228" t="str">
            <v>H¬i ®¸</v>
          </cell>
          <cell r="F228" t="str">
            <v>m3</v>
          </cell>
          <cell r="G228">
            <v>1.21</v>
          </cell>
          <cell r="H228">
            <v>2.1888899999999998</v>
          </cell>
          <cell r="I228">
            <v>38000</v>
          </cell>
          <cell r="J228">
            <v>45980</v>
          </cell>
        </row>
        <row r="229">
          <cell r="E229" t="str">
            <v>Que hµn</v>
          </cell>
          <cell r="F229" t="str">
            <v>kg</v>
          </cell>
          <cell r="G229">
            <v>32</v>
          </cell>
          <cell r="H229">
            <v>57.887999999999998</v>
          </cell>
          <cell r="I229">
            <v>7000</v>
          </cell>
          <cell r="J229">
            <v>224000</v>
          </cell>
        </row>
        <row r="230">
          <cell r="B230" t="str">
            <v>- ThÐp h×nh</v>
          </cell>
          <cell r="C230" t="str">
            <v>tÊn</v>
          </cell>
          <cell r="D230">
            <v>4.5220000000000002</v>
          </cell>
          <cell r="I230">
            <v>0</v>
          </cell>
          <cell r="J230">
            <v>4929670</v>
          </cell>
        </row>
        <row r="231">
          <cell r="E231" t="str">
            <v>ThÐp h×nh</v>
          </cell>
          <cell r="F231" t="str">
            <v>kg</v>
          </cell>
          <cell r="G231">
            <v>1025</v>
          </cell>
          <cell r="H231">
            <v>4635.05</v>
          </cell>
          <cell r="I231">
            <v>4500</v>
          </cell>
          <cell r="J231">
            <v>4612500</v>
          </cell>
        </row>
        <row r="232">
          <cell r="E232" t="str">
            <v>H¬i giã</v>
          </cell>
          <cell r="F232" t="str">
            <v>m3</v>
          </cell>
          <cell r="G232">
            <v>7.26</v>
          </cell>
          <cell r="H232">
            <v>32.829720000000002</v>
          </cell>
          <cell r="I232">
            <v>6500</v>
          </cell>
          <cell r="J232">
            <v>47190</v>
          </cell>
        </row>
        <row r="233">
          <cell r="E233" t="str">
            <v>H¬i ®¸</v>
          </cell>
          <cell r="F233" t="str">
            <v>m3</v>
          </cell>
          <cell r="G233">
            <v>1.21</v>
          </cell>
          <cell r="H233">
            <v>5.4716199999999997</v>
          </cell>
          <cell r="I233">
            <v>38000</v>
          </cell>
          <cell r="J233">
            <v>45980</v>
          </cell>
        </row>
        <row r="234">
          <cell r="E234" t="str">
            <v>Que hµn</v>
          </cell>
          <cell r="F234" t="str">
            <v>kg</v>
          </cell>
          <cell r="G234">
            <v>32</v>
          </cell>
          <cell r="H234">
            <v>144.70400000000001</v>
          </cell>
          <cell r="I234">
            <v>7000</v>
          </cell>
          <cell r="J234">
            <v>224000</v>
          </cell>
        </row>
        <row r="235">
          <cell r="B235" t="str">
            <v>§­êng hµn 4ly</v>
          </cell>
          <cell r="C235" t="str">
            <v>10m</v>
          </cell>
          <cell r="D235">
            <v>2.1760000000000002</v>
          </cell>
          <cell r="I235">
            <v>0</v>
          </cell>
          <cell r="J235">
            <v>15260.000000000002</v>
          </cell>
        </row>
        <row r="236">
          <cell r="E236" t="str">
            <v>Que hµn</v>
          </cell>
          <cell r="F236" t="str">
            <v>kg</v>
          </cell>
          <cell r="G236">
            <v>2.1800000000000002</v>
          </cell>
          <cell r="H236">
            <v>4.7436800000000003</v>
          </cell>
          <cell r="I236">
            <v>7000</v>
          </cell>
          <cell r="J236">
            <v>15260.000000000002</v>
          </cell>
        </row>
        <row r="237">
          <cell r="B237" t="str">
            <v>§­êng hµn 6ly</v>
          </cell>
          <cell r="C237" t="str">
            <v>10m</v>
          </cell>
          <cell r="D237">
            <v>242.21600000000001</v>
          </cell>
          <cell r="I237">
            <v>0</v>
          </cell>
          <cell r="J237">
            <v>29190</v>
          </cell>
        </row>
        <row r="238">
          <cell r="E238" t="str">
            <v>Que hµn</v>
          </cell>
          <cell r="F238" t="str">
            <v>kg</v>
          </cell>
          <cell r="G238">
            <v>4.17</v>
          </cell>
          <cell r="H238">
            <v>1010.04072</v>
          </cell>
          <cell r="I238">
            <v>7000</v>
          </cell>
          <cell r="J238">
            <v>29190</v>
          </cell>
        </row>
        <row r="239">
          <cell r="B239" t="str">
            <v>§­êng hµn 10ly</v>
          </cell>
          <cell r="C239" t="str">
            <v>10m</v>
          </cell>
          <cell r="D239">
            <v>111.76</v>
          </cell>
          <cell r="I239">
            <v>0</v>
          </cell>
          <cell r="J239">
            <v>79170</v>
          </cell>
        </row>
        <row r="240">
          <cell r="E240" t="str">
            <v>Que hµn</v>
          </cell>
          <cell r="F240" t="str">
            <v>kg</v>
          </cell>
          <cell r="G240">
            <v>11.31</v>
          </cell>
          <cell r="H240">
            <v>1264.0056000000002</v>
          </cell>
          <cell r="I240">
            <v>7000</v>
          </cell>
          <cell r="J240">
            <v>79170</v>
          </cell>
        </row>
        <row r="241">
          <cell r="B241" t="str">
            <v>L¾p ®Æt èng tho¸t n­íc</v>
          </cell>
          <cell r="C241" t="str">
            <v>100m</v>
          </cell>
          <cell r="D241">
            <v>1.1559999999999999</v>
          </cell>
          <cell r="I241">
            <v>0</v>
          </cell>
          <cell r="J241">
            <v>6325760</v>
          </cell>
        </row>
        <row r="242">
          <cell r="E242" t="str">
            <v>èng nhùa F114</v>
          </cell>
          <cell r="F242" t="str">
            <v>m</v>
          </cell>
          <cell r="G242">
            <v>102</v>
          </cell>
          <cell r="H242">
            <v>117.91199999999999</v>
          </cell>
          <cell r="I242">
            <v>39800</v>
          </cell>
          <cell r="J242">
            <v>4059600</v>
          </cell>
        </row>
        <row r="243">
          <cell r="E243" t="str">
            <v>M¨ng s«ng</v>
          </cell>
          <cell r="F243" t="str">
            <v>c¸i</v>
          </cell>
          <cell r="G243">
            <v>25</v>
          </cell>
          <cell r="H243">
            <v>28.9</v>
          </cell>
          <cell r="I243">
            <v>90000</v>
          </cell>
          <cell r="J243">
            <v>2250000</v>
          </cell>
        </row>
        <row r="244">
          <cell r="E244" t="str">
            <v>Cån röa</v>
          </cell>
          <cell r="F244" t="str">
            <v>kg</v>
          </cell>
          <cell r="G244">
            <v>0.49</v>
          </cell>
          <cell r="H244">
            <v>0.56643999999999994</v>
          </cell>
          <cell r="I244">
            <v>8000</v>
          </cell>
          <cell r="J244">
            <v>3920</v>
          </cell>
        </row>
        <row r="245">
          <cell r="E245" t="str">
            <v>Nhùa d¸n</v>
          </cell>
          <cell r="F245" t="str">
            <v>kg</v>
          </cell>
          <cell r="G245">
            <v>0.68</v>
          </cell>
          <cell r="H245">
            <v>0.78608</v>
          </cell>
          <cell r="I245">
            <v>18000</v>
          </cell>
          <cell r="J245">
            <v>12240</v>
          </cell>
        </row>
        <row r="246">
          <cell r="B246" t="str">
            <v>V¸n khu«n ®æ bª t«ng t¹i chæ dÇm, sµn, lÒ</v>
          </cell>
          <cell r="C246" t="str">
            <v>100m2</v>
          </cell>
          <cell r="D246">
            <v>41.012</v>
          </cell>
          <cell r="I246">
            <v>0</v>
          </cell>
          <cell r="J246">
            <v>7159454.7499999991</v>
          </cell>
        </row>
        <row r="247">
          <cell r="E247" t="str">
            <v>Gç v¸n</v>
          </cell>
          <cell r="F247" t="str">
            <v>m3</v>
          </cell>
          <cell r="G247">
            <v>1.1165</v>
          </cell>
          <cell r="H247">
            <v>45.789898000000001</v>
          </cell>
          <cell r="I247">
            <v>2000000</v>
          </cell>
          <cell r="J247">
            <v>2233000</v>
          </cell>
        </row>
        <row r="248">
          <cell r="E248" t="str">
            <v>Gç ®µ, chèng</v>
          </cell>
          <cell r="F248" t="str">
            <v>m3</v>
          </cell>
          <cell r="G248">
            <v>2.3852499999999996</v>
          </cell>
          <cell r="H248">
            <v>97.823872999999992</v>
          </cell>
          <cell r="I248">
            <v>2000000</v>
          </cell>
          <cell r="J248">
            <v>4770499.9999999991</v>
          </cell>
        </row>
        <row r="249">
          <cell r="E249" t="str">
            <v>§inh ®Øa</v>
          </cell>
          <cell r="F249" t="str">
            <v>c¸i</v>
          </cell>
          <cell r="G249">
            <v>30.754499999999997</v>
          </cell>
          <cell r="H249">
            <v>1261.3035539999998</v>
          </cell>
          <cell r="I249">
            <v>1500</v>
          </cell>
          <cell r="J249">
            <v>46131.749999999993</v>
          </cell>
        </row>
        <row r="250">
          <cell r="E250" t="str">
            <v>Bu l«ng</v>
          </cell>
          <cell r="F250" t="str">
            <v>c¸i</v>
          </cell>
          <cell r="G250">
            <v>24.562999999999995</v>
          </cell>
          <cell r="H250">
            <v>1007.3777559999999</v>
          </cell>
          <cell r="I250">
            <v>2500</v>
          </cell>
          <cell r="J250">
            <v>61407.499999999985</v>
          </cell>
        </row>
        <row r="251">
          <cell r="E251" t="str">
            <v>§inh</v>
          </cell>
          <cell r="F251" t="str">
            <v>kg</v>
          </cell>
          <cell r="G251">
            <v>9.1349999999999998</v>
          </cell>
          <cell r="H251">
            <v>374.64461999999997</v>
          </cell>
          <cell r="I251">
            <v>5300</v>
          </cell>
          <cell r="J251">
            <v>48415.5</v>
          </cell>
        </row>
        <row r="252">
          <cell r="B252" t="str">
            <v>V¸n khu«n ®æ bª t«ng t¹i chæ trô lan can</v>
          </cell>
          <cell r="C252" t="str">
            <v>100m2</v>
          </cell>
          <cell r="D252">
            <v>3.089</v>
          </cell>
          <cell r="I252">
            <v>0</v>
          </cell>
          <cell r="J252">
            <v>2953500</v>
          </cell>
        </row>
        <row r="253">
          <cell r="E253" t="str">
            <v>Gç v¸n</v>
          </cell>
          <cell r="F253" t="str">
            <v>m3</v>
          </cell>
          <cell r="G253">
            <v>0.79200000000000004</v>
          </cell>
          <cell r="H253">
            <v>2.446488</v>
          </cell>
          <cell r="I253">
            <v>2000000</v>
          </cell>
          <cell r="J253">
            <v>1584000</v>
          </cell>
        </row>
        <row r="254">
          <cell r="E254" t="str">
            <v>Gç ®µ nÑp</v>
          </cell>
          <cell r="F254" t="str">
            <v>m3</v>
          </cell>
          <cell r="G254">
            <v>0.14899999999999999</v>
          </cell>
          <cell r="H254">
            <v>0.46026099999999998</v>
          </cell>
          <cell r="I254">
            <v>2000000</v>
          </cell>
          <cell r="J254">
            <v>298000</v>
          </cell>
        </row>
        <row r="255">
          <cell r="E255" t="str">
            <v>Gç chèng</v>
          </cell>
          <cell r="F255" t="str">
            <v>m3</v>
          </cell>
          <cell r="G255">
            <v>0.496</v>
          </cell>
          <cell r="H255">
            <v>1.532144</v>
          </cell>
          <cell r="I255">
            <v>2000000</v>
          </cell>
          <cell r="J255">
            <v>992000</v>
          </cell>
        </row>
        <row r="256">
          <cell r="E256" t="str">
            <v>§inh</v>
          </cell>
          <cell r="F256" t="str">
            <v>kg</v>
          </cell>
          <cell r="G256">
            <v>15</v>
          </cell>
          <cell r="H256">
            <v>46.335000000000001</v>
          </cell>
          <cell r="I256">
            <v>5300</v>
          </cell>
          <cell r="J256">
            <v>79500</v>
          </cell>
        </row>
        <row r="257">
          <cell r="B257" t="str">
            <v>§æ bª t«ng t¹i chæ ®¸ 1x2 M250 lÒ, lan can</v>
          </cell>
          <cell r="C257" t="str">
            <v>m3</v>
          </cell>
          <cell r="D257">
            <v>177.24199999999999</v>
          </cell>
          <cell r="I257">
            <v>0</v>
          </cell>
          <cell r="J257">
            <v>504718.82500000007</v>
          </cell>
        </row>
        <row r="258">
          <cell r="E258" t="str">
            <v>Xi m¨ng PC30</v>
          </cell>
          <cell r="F258" t="str">
            <v>kg</v>
          </cell>
          <cell r="G258">
            <v>431.73</v>
          </cell>
          <cell r="H258">
            <v>76520.68866</v>
          </cell>
          <cell r="I258">
            <v>860</v>
          </cell>
          <cell r="J258">
            <v>371287.8</v>
          </cell>
        </row>
        <row r="259">
          <cell r="E259" t="str">
            <v>C¸t vµng</v>
          </cell>
          <cell r="F259" t="str">
            <v>m3</v>
          </cell>
          <cell r="G259">
            <v>0.47320000000000001</v>
          </cell>
          <cell r="H259">
            <v>83.870914400000004</v>
          </cell>
          <cell r="I259">
            <v>47000</v>
          </cell>
          <cell r="J259">
            <v>22240.400000000001</v>
          </cell>
        </row>
        <row r="260">
          <cell r="E260" t="str">
            <v>§¸ 1x2</v>
          </cell>
          <cell r="F260" t="str">
            <v>m3</v>
          </cell>
          <cell r="G260">
            <v>0.92248000000000008</v>
          </cell>
          <cell r="H260">
            <v>163.50220016</v>
          </cell>
          <cell r="I260">
            <v>120000</v>
          </cell>
          <cell r="J260">
            <v>110697.60000000001</v>
          </cell>
        </row>
        <row r="261">
          <cell r="E261" t="str">
            <v>N­íc</v>
          </cell>
          <cell r="F261" t="str">
            <v>lÝt</v>
          </cell>
          <cell r="G261">
            <v>197.21</v>
          </cell>
          <cell r="H261">
            <v>34953.894820000001</v>
          </cell>
          <cell r="I261">
            <v>2.5</v>
          </cell>
          <cell r="J261">
            <v>493.02500000000003</v>
          </cell>
        </row>
        <row r="262">
          <cell r="B262" t="str">
            <v>§æ bª t«ng ®¸ 1x2 M300 dÇm ngang sµn cÇu</v>
          </cell>
          <cell r="C262" t="str">
            <v>m3</v>
          </cell>
          <cell r="D262">
            <v>539.79999999999995</v>
          </cell>
          <cell r="I262">
            <v>0</v>
          </cell>
          <cell r="J262">
            <v>535859.35</v>
          </cell>
        </row>
        <row r="263">
          <cell r="E263" t="str">
            <v>Xi m¨ng PC30</v>
          </cell>
          <cell r="F263" t="str">
            <v>kg</v>
          </cell>
          <cell r="G263">
            <v>467.97400000000005</v>
          </cell>
          <cell r="H263">
            <v>252612.3652</v>
          </cell>
          <cell r="I263">
            <v>860</v>
          </cell>
          <cell r="J263">
            <v>402457.64</v>
          </cell>
        </row>
        <row r="264">
          <cell r="E264" t="str">
            <v>C¸t vµng</v>
          </cell>
          <cell r="F264" t="str">
            <v>m3</v>
          </cell>
          <cell r="G264">
            <v>0.47320000000000001</v>
          </cell>
          <cell r="H264">
            <v>255.43335999999999</v>
          </cell>
          <cell r="I264">
            <v>47000</v>
          </cell>
          <cell r="J264">
            <v>22240.400000000001</v>
          </cell>
        </row>
        <row r="265">
          <cell r="E265" t="str">
            <v>§¸ 1x2</v>
          </cell>
          <cell r="F265" t="str">
            <v>m3</v>
          </cell>
          <cell r="G265">
            <v>0.92248000000000008</v>
          </cell>
          <cell r="H265">
            <v>497.95470399999999</v>
          </cell>
          <cell r="I265">
            <v>120000</v>
          </cell>
          <cell r="J265">
            <v>110697.60000000001</v>
          </cell>
        </row>
        <row r="266">
          <cell r="E266" t="str">
            <v>N­íc</v>
          </cell>
          <cell r="F266" t="str">
            <v>lÝt</v>
          </cell>
          <cell r="G266">
            <v>185.48400000000001</v>
          </cell>
          <cell r="H266">
            <v>100124.2632</v>
          </cell>
          <cell r="I266">
            <v>2.5</v>
          </cell>
          <cell r="J266">
            <v>463.71000000000004</v>
          </cell>
        </row>
        <row r="267">
          <cell r="B267" t="str">
            <v>QuÐt v«i 3 n­íc lan can</v>
          </cell>
          <cell r="C267" t="str">
            <v>m2</v>
          </cell>
          <cell r="D267">
            <v>883.69</v>
          </cell>
          <cell r="I267">
            <v>0</v>
          </cell>
          <cell r="J267">
            <v>410.44799999999998</v>
          </cell>
        </row>
        <row r="268">
          <cell r="E268" t="str">
            <v>V«i côc</v>
          </cell>
          <cell r="F268" t="str">
            <v>kg</v>
          </cell>
          <cell r="G268">
            <v>0.32232</v>
          </cell>
          <cell r="H268">
            <v>284.83096080000001</v>
          </cell>
          <cell r="I268">
            <v>1000</v>
          </cell>
          <cell r="J268">
            <v>322.32</v>
          </cell>
        </row>
        <row r="269">
          <cell r="E269" t="str">
            <v>Adao</v>
          </cell>
          <cell r="F269" t="str">
            <v>kg</v>
          </cell>
          <cell r="G269">
            <v>6.1200000000000004E-3</v>
          </cell>
          <cell r="H269">
            <v>5.4081828000000005</v>
          </cell>
          <cell r="I269">
            <v>14400</v>
          </cell>
          <cell r="J269">
            <v>88.128</v>
          </cell>
        </row>
        <row r="270">
          <cell r="B270" t="str">
            <v>Nhùa dÝnh b¸m tiªu chuÈn 1,1kg/m2</v>
          </cell>
          <cell r="C270" t="str">
            <v>100m2</v>
          </cell>
          <cell r="D270">
            <v>33.936999999999998</v>
          </cell>
          <cell r="I270">
            <v>0</v>
          </cell>
          <cell r="J270">
            <v>417202.5</v>
          </cell>
        </row>
        <row r="271">
          <cell r="E271" t="str">
            <v>Nhùa ®­êng</v>
          </cell>
          <cell r="F271" t="str">
            <v>kg</v>
          </cell>
          <cell r="G271">
            <v>86.515000000000015</v>
          </cell>
          <cell r="H271">
            <v>2936.0595550000003</v>
          </cell>
          <cell r="I271">
            <v>2700</v>
          </cell>
          <cell r="J271">
            <v>233590.50000000003</v>
          </cell>
        </row>
        <row r="272">
          <cell r="E272" t="str">
            <v>DÇu ma zót</v>
          </cell>
          <cell r="F272" t="str">
            <v>kg</v>
          </cell>
          <cell r="G272">
            <v>35.31</v>
          </cell>
          <cell r="H272">
            <v>1198.31547</v>
          </cell>
          <cell r="I272">
            <v>5200</v>
          </cell>
          <cell r="J272">
            <v>183612</v>
          </cell>
        </row>
        <row r="273">
          <cell r="B273" t="str">
            <v>BTN nãng h¹t mÞn mÆt cÇu dµy TB 7cm</v>
          </cell>
          <cell r="C273" t="str">
            <v>100m2</v>
          </cell>
          <cell r="D273">
            <v>33.936999999999998</v>
          </cell>
          <cell r="I273">
            <v>0</v>
          </cell>
          <cell r="J273">
            <v>5091000</v>
          </cell>
        </row>
        <row r="274">
          <cell r="E274" t="str">
            <v>Bª t«ng nhùa</v>
          </cell>
          <cell r="F274" t="str">
            <v>TÊn</v>
          </cell>
          <cell r="G274">
            <v>16.97</v>
          </cell>
          <cell r="H274">
            <v>575.91088999999988</v>
          </cell>
          <cell r="I274">
            <v>300000</v>
          </cell>
          <cell r="J274">
            <v>5091000</v>
          </cell>
        </row>
        <row r="275">
          <cell r="B275" t="str">
            <v>Phao ®Ìn ®iÒu khiÓn giao th«ng ®­êng thñy</v>
          </cell>
          <cell r="C275" t="str">
            <v>bé</v>
          </cell>
          <cell r="D275">
            <v>4</v>
          </cell>
          <cell r="I275">
            <v>0</v>
          </cell>
          <cell r="J275">
            <v>20000</v>
          </cell>
        </row>
        <row r="276">
          <cell r="E276" t="str">
            <v>Phao ®Ìn</v>
          </cell>
          <cell r="F276" t="str">
            <v>bé</v>
          </cell>
          <cell r="G276">
            <v>1</v>
          </cell>
          <cell r="H276">
            <v>4</v>
          </cell>
          <cell r="I276">
            <v>20000</v>
          </cell>
          <cell r="J276">
            <v>20000</v>
          </cell>
        </row>
        <row r="277">
          <cell r="B277" t="str">
            <v>phÇn cèng qua ®­êng</v>
          </cell>
          <cell r="I277">
            <v>0</v>
          </cell>
          <cell r="J277">
            <v>0</v>
          </cell>
        </row>
        <row r="278">
          <cell r="B278" t="str">
            <v>§ãng cõ trµm</v>
          </cell>
          <cell r="C278" t="str">
            <v>100m</v>
          </cell>
          <cell r="D278">
            <v>213.07499999999999</v>
          </cell>
          <cell r="I278">
            <v>0</v>
          </cell>
          <cell r="J278">
            <v>381304.97000000003</v>
          </cell>
        </row>
        <row r="279">
          <cell r="E279" t="str">
            <v>Cõ trµm</v>
          </cell>
          <cell r="F279" t="str">
            <v>m</v>
          </cell>
          <cell r="G279">
            <v>108.15</v>
          </cell>
          <cell r="H279">
            <v>23044.061249999999</v>
          </cell>
          <cell r="I279">
            <v>3111</v>
          </cell>
          <cell r="J279">
            <v>336454.65</v>
          </cell>
        </row>
        <row r="280">
          <cell r="E280" t="str">
            <v>C©y chèng</v>
          </cell>
          <cell r="F280" t="str">
            <v>c©y</v>
          </cell>
          <cell r="G280">
            <v>1.5965</v>
          </cell>
          <cell r="H280">
            <v>340.1742375</v>
          </cell>
          <cell r="I280">
            <v>15000</v>
          </cell>
          <cell r="J280">
            <v>23947.5</v>
          </cell>
        </row>
        <row r="281">
          <cell r="E281" t="str">
            <v>V¸n</v>
          </cell>
          <cell r="F281" t="str">
            <v>m3</v>
          </cell>
          <cell r="G281">
            <v>1.03E-2</v>
          </cell>
          <cell r="H281">
            <v>2.1946724999999998</v>
          </cell>
          <cell r="I281">
            <v>2000000</v>
          </cell>
          <cell r="J281">
            <v>20600</v>
          </cell>
        </row>
        <row r="282">
          <cell r="E282" t="str">
            <v>D©y</v>
          </cell>
          <cell r="F282" t="str">
            <v>kg</v>
          </cell>
          <cell r="G282">
            <v>0.50470000000000004</v>
          </cell>
          <cell r="H282">
            <v>107.53895250000001</v>
          </cell>
          <cell r="I282">
            <v>600</v>
          </cell>
          <cell r="J282">
            <v>302.82000000000005</v>
          </cell>
        </row>
        <row r="283">
          <cell r="B283" t="str">
            <v>§æ bª t«ng lãt ®¸ 4x6 M100</v>
          </cell>
          <cell r="C283" t="str">
            <v>m3</v>
          </cell>
          <cell r="D283">
            <v>41.86</v>
          </cell>
          <cell r="I283">
            <v>0</v>
          </cell>
          <cell r="J283">
            <v>285718.3125</v>
          </cell>
        </row>
        <row r="284">
          <cell r="E284" t="str">
            <v>Xi m¨ng PC30</v>
          </cell>
          <cell r="F284" t="str">
            <v>kg</v>
          </cell>
          <cell r="G284">
            <v>199.875</v>
          </cell>
          <cell r="H284">
            <v>8366.7674999999999</v>
          </cell>
          <cell r="I284">
            <v>860</v>
          </cell>
          <cell r="J284">
            <v>171892.5</v>
          </cell>
        </row>
        <row r="285">
          <cell r="E285" t="str">
            <v>C¸t vµng</v>
          </cell>
          <cell r="F285" t="str">
            <v>m3</v>
          </cell>
          <cell r="G285">
            <v>0.52900000000000003</v>
          </cell>
          <cell r="H285">
            <v>22.143940000000001</v>
          </cell>
          <cell r="I285">
            <v>47000</v>
          </cell>
          <cell r="J285">
            <v>24863</v>
          </cell>
        </row>
        <row r="286">
          <cell r="E286" t="str">
            <v>§¸ 4x6</v>
          </cell>
          <cell r="F286" t="str">
            <v>m3</v>
          </cell>
          <cell r="G286">
            <v>0.93200000000000005</v>
          </cell>
          <cell r="H286">
            <v>39.01352</v>
          </cell>
          <cell r="I286">
            <v>95000</v>
          </cell>
          <cell r="J286">
            <v>88540</v>
          </cell>
        </row>
        <row r="287">
          <cell r="E287" t="str">
            <v>N­íc</v>
          </cell>
          <cell r="F287" t="str">
            <v>lÝt</v>
          </cell>
          <cell r="G287">
            <v>169.125</v>
          </cell>
          <cell r="H287">
            <v>7079.5725000000002</v>
          </cell>
          <cell r="I287">
            <v>2.5</v>
          </cell>
          <cell r="J287">
            <v>422.8125</v>
          </cell>
        </row>
        <row r="288">
          <cell r="B288" t="str">
            <v>Cèt thÐp èng cèng ®óc s½n</v>
          </cell>
          <cell r="I288">
            <v>0</v>
          </cell>
          <cell r="J288">
            <v>0</v>
          </cell>
        </row>
        <row r="289">
          <cell r="B289" t="str">
            <v>- Cèt thÐp d&lt;=10</v>
          </cell>
          <cell r="C289" t="str">
            <v>tÊn</v>
          </cell>
          <cell r="D289">
            <v>2.13</v>
          </cell>
          <cell r="I289">
            <v>0</v>
          </cell>
          <cell r="J289">
            <v>4037310</v>
          </cell>
        </row>
        <row r="290">
          <cell r="E290" t="str">
            <v>ThÐp trßn d&lt;=10</v>
          </cell>
          <cell r="F290" t="str">
            <v>kg</v>
          </cell>
          <cell r="G290">
            <v>1005</v>
          </cell>
          <cell r="H290">
            <v>2140.65</v>
          </cell>
          <cell r="I290">
            <v>3900</v>
          </cell>
          <cell r="J290">
            <v>3919500</v>
          </cell>
        </row>
        <row r="291">
          <cell r="E291" t="str">
            <v>KÏm buéc 1mm</v>
          </cell>
          <cell r="F291" t="str">
            <v>kg</v>
          </cell>
          <cell r="G291">
            <v>21.42</v>
          </cell>
          <cell r="H291">
            <v>45.624600000000001</v>
          </cell>
          <cell r="I291">
            <v>5500</v>
          </cell>
          <cell r="J291">
            <v>117810.00000000001</v>
          </cell>
        </row>
        <row r="292">
          <cell r="B292" t="str">
            <v>- Cèt thÐp d&lt;=18</v>
          </cell>
          <cell r="C292" t="str">
            <v>tÊn</v>
          </cell>
          <cell r="D292">
            <v>11.37</v>
          </cell>
          <cell r="I292">
            <v>0</v>
          </cell>
          <cell r="J292">
            <v>4480040</v>
          </cell>
        </row>
        <row r="293">
          <cell r="E293" t="str">
            <v>ThÐp trßn d&lt;=18</v>
          </cell>
          <cell r="F293" t="str">
            <v>kg</v>
          </cell>
          <cell r="G293">
            <v>1020</v>
          </cell>
          <cell r="H293">
            <v>11597.4</v>
          </cell>
          <cell r="I293">
            <v>4250</v>
          </cell>
          <cell r="J293">
            <v>4335000</v>
          </cell>
        </row>
        <row r="294">
          <cell r="E294" t="str">
            <v>KÏm buéc 1mm</v>
          </cell>
          <cell r="F294" t="str">
            <v>kg</v>
          </cell>
          <cell r="G294">
            <v>14.28</v>
          </cell>
          <cell r="H294">
            <v>162.36359999999999</v>
          </cell>
          <cell r="I294">
            <v>5500</v>
          </cell>
          <cell r="J294">
            <v>78540</v>
          </cell>
        </row>
        <row r="295">
          <cell r="E295" t="str">
            <v>Que hµn</v>
          </cell>
          <cell r="F295" t="str">
            <v>kg</v>
          </cell>
          <cell r="G295">
            <v>9.5</v>
          </cell>
          <cell r="H295">
            <v>108.01499999999999</v>
          </cell>
          <cell r="I295">
            <v>7000</v>
          </cell>
          <cell r="J295">
            <v>66500</v>
          </cell>
        </row>
        <row r="296">
          <cell r="B296" t="str">
            <v>Cèt thÐp ®æ bª t«ng t¹i chæ</v>
          </cell>
          <cell r="I296">
            <v>0</v>
          </cell>
          <cell r="J296">
            <v>0</v>
          </cell>
        </row>
        <row r="297">
          <cell r="B297" t="str">
            <v>- Cèt thÐp d&lt;=18</v>
          </cell>
          <cell r="C297" t="str">
            <v>tÊn</v>
          </cell>
          <cell r="D297">
            <v>1.41</v>
          </cell>
          <cell r="I297">
            <v>0</v>
          </cell>
          <cell r="J297">
            <v>4446440</v>
          </cell>
        </row>
        <row r="298">
          <cell r="E298" t="str">
            <v>ThÐp trßn d&lt;=18</v>
          </cell>
          <cell r="F298" t="str">
            <v>kg</v>
          </cell>
          <cell r="G298">
            <v>1020</v>
          </cell>
          <cell r="H298">
            <v>1438.1999999999998</v>
          </cell>
          <cell r="I298">
            <v>4250</v>
          </cell>
          <cell r="J298">
            <v>4335000</v>
          </cell>
        </row>
        <row r="299">
          <cell r="E299" t="str">
            <v>KÏm buéc 1mm</v>
          </cell>
          <cell r="F299" t="str">
            <v>kg</v>
          </cell>
          <cell r="G299">
            <v>14.28</v>
          </cell>
          <cell r="H299">
            <v>20.134799999999998</v>
          </cell>
          <cell r="I299">
            <v>5500</v>
          </cell>
          <cell r="J299">
            <v>78540</v>
          </cell>
        </row>
        <row r="300">
          <cell r="E300" t="str">
            <v>Que hµn</v>
          </cell>
          <cell r="F300" t="str">
            <v>kg</v>
          </cell>
          <cell r="G300">
            <v>4.7</v>
          </cell>
          <cell r="H300">
            <v>6.6269999999999998</v>
          </cell>
          <cell r="I300">
            <v>7000</v>
          </cell>
          <cell r="J300">
            <v>32900</v>
          </cell>
        </row>
        <row r="301">
          <cell r="B301" t="str">
            <v>V¸n khu«n ®æ bª t«ng t¹i chæ</v>
          </cell>
          <cell r="C301" t="str">
            <v>100m2</v>
          </cell>
          <cell r="D301">
            <v>2.6589999999999998</v>
          </cell>
          <cell r="I301">
            <v>0</v>
          </cell>
          <cell r="J301">
            <v>2896992.7</v>
          </cell>
        </row>
        <row r="302">
          <cell r="E302" t="str">
            <v>Gç v¸n</v>
          </cell>
          <cell r="F302" t="str">
            <v>m3</v>
          </cell>
          <cell r="G302">
            <v>0.83737499999999987</v>
          </cell>
          <cell r="H302">
            <v>2.2265801249999995</v>
          </cell>
          <cell r="I302">
            <v>2000000</v>
          </cell>
          <cell r="J302">
            <v>1674749.9999999998</v>
          </cell>
        </row>
        <row r="303">
          <cell r="E303" t="str">
            <v>Gç ®µ, chèng</v>
          </cell>
          <cell r="F303" t="str">
            <v>m3</v>
          </cell>
          <cell r="G303">
            <v>0.53287499999999999</v>
          </cell>
          <cell r="H303">
            <v>1.4169146249999998</v>
          </cell>
          <cell r="I303">
            <v>2000000</v>
          </cell>
          <cell r="J303">
            <v>1065750</v>
          </cell>
        </row>
        <row r="304">
          <cell r="E304" t="str">
            <v>§inh ®Øa</v>
          </cell>
          <cell r="F304" t="str">
            <v>c¸i</v>
          </cell>
          <cell r="G304">
            <v>30.754499999999997</v>
          </cell>
          <cell r="H304">
            <v>81.776215499999992</v>
          </cell>
          <cell r="I304">
            <v>1500</v>
          </cell>
          <cell r="J304">
            <v>46131.749999999993</v>
          </cell>
        </row>
        <row r="305">
          <cell r="E305" t="str">
            <v>Bu l«ng</v>
          </cell>
          <cell r="F305" t="str">
            <v>c¸i</v>
          </cell>
          <cell r="G305">
            <v>24.562999999999995</v>
          </cell>
          <cell r="H305">
            <v>65.313016999999988</v>
          </cell>
          <cell r="I305">
            <v>2500</v>
          </cell>
          <cell r="J305">
            <v>61407.499999999985</v>
          </cell>
        </row>
        <row r="306">
          <cell r="E306" t="str">
            <v>§inh</v>
          </cell>
          <cell r="F306" t="str">
            <v>kg</v>
          </cell>
          <cell r="G306">
            <v>9.2364999999999995</v>
          </cell>
          <cell r="H306">
            <v>24.559853499999996</v>
          </cell>
          <cell r="I306">
            <v>5300</v>
          </cell>
          <cell r="J306">
            <v>48953.45</v>
          </cell>
        </row>
        <row r="307">
          <cell r="B307" t="str">
            <v>V¸n khu«n ®æ bª t«ng ®óc s½n</v>
          </cell>
          <cell r="C307" t="str">
            <v>100m2</v>
          </cell>
          <cell r="D307">
            <v>11.612</v>
          </cell>
          <cell r="I307">
            <v>0</v>
          </cell>
          <cell r="J307">
            <v>663914.41</v>
          </cell>
        </row>
        <row r="308">
          <cell r="E308" t="str">
            <v>Gç v¸n</v>
          </cell>
          <cell r="F308" t="str">
            <v>m3</v>
          </cell>
          <cell r="G308">
            <v>8.3830000000000002E-2</v>
          </cell>
          <cell r="H308">
            <v>0.97343396000000004</v>
          </cell>
          <cell r="I308">
            <v>2000000</v>
          </cell>
          <cell r="J308">
            <v>167660</v>
          </cell>
        </row>
        <row r="309">
          <cell r="E309" t="str">
            <v>Gç ®µ, chèng</v>
          </cell>
          <cell r="F309" t="str">
            <v>m3</v>
          </cell>
          <cell r="G309">
            <v>0.21209999999999998</v>
          </cell>
          <cell r="H309">
            <v>2.4629051999999998</v>
          </cell>
          <cell r="I309">
            <v>2000000</v>
          </cell>
          <cell r="J309">
            <v>424199.99999999994</v>
          </cell>
        </row>
        <row r="310">
          <cell r="E310" t="str">
            <v>§inh ®Øa</v>
          </cell>
          <cell r="F310" t="str">
            <v>c¸i</v>
          </cell>
          <cell r="G310">
            <v>30.3</v>
          </cell>
          <cell r="H310">
            <v>351.84360000000004</v>
          </cell>
          <cell r="I310">
            <v>1500</v>
          </cell>
          <cell r="J310">
            <v>45450</v>
          </cell>
        </row>
        <row r="311">
          <cell r="E311" t="str">
            <v>§inh</v>
          </cell>
          <cell r="F311" t="str">
            <v>kg</v>
          </cell>
          <cell r="G311">
            <v>5.0196999999999994</v>
          </cell>
          <cell r="H311">
            <v>58.28875639999999</v>
          </cell>
          <cell r="I311">
            <v>5300</v>
          </cell>
          <cell r="J311">
            <v>26604.409999999996</v>
          </cell>
        </row>
        <row r="312">
          <cell r="B312" t="str">
            <v>Bª t«ng èng cèng ®¸ 1x2 M200</v>
          </cell>
          <cell r="C312" t="str">
            <v>m3</v>
          </cell>
          <cell r="D312">
            <v>147</v>
          </cell>
          <cell r="I312">
            <v>0</v>
          </cell>
          <cell r="J312">
            <v>430435.26899999991</v>
          </cell>
        </row>
        <row r="313">
          <cell r="E313" t="str">
            <v>Xi m¨ng PC30</v>
          </cell>
          <cell r="F313" t="str">
            <v>kg</v>
          </cell>
          <cell r="G313">
            <v>348.86564999999996</v>
          </cell>
          <cell r="H313">
            <v>51283.250549999997</v>
          </cell>
          <cell r="I313">
            <v>860</v>
          </cell>
          <cell r="J313">
            <v>300024.45899999997</v>
          </cell>
        </row>
        <row r="314">
          <cell r="E314" t="str">
            <v>C¸t vµng</v>
          </cell>
          <cell r="F314" t="str">
            <v>m3</v>
          </cell>
          <cell r="G314">
            <v>0.47837999999999992</v>
          </cell>
          <cell r="H314">
            <v>70.321859999999987</v>
          </cell>
          <cell r="I314">
            <v>47000</v>
          </cell>
          <cell r="J314">
            <v>22483.859999999997</v>
          </cell>
        </row>
        <row r="315">
          <cell r="E315" t="str">
            <v>§¸ 1x2</v>
          </cell>
          <cell r="F315" t="str">
            <v>m3</v>
          </cell>
          <cell r="G315">
            <v>0.89545499999999989</v>
          </cell>
          <cell r="H315">
            <v>131.63188499999998</v>
          </cell>
          <cell r="I315">
            <v>120000</v>
          </cell>
          <cell r="J315">
            <v>107454.59999999999</v>
          </cell>
        </row>
        <row r="316">
          <cell r="E316" t="str">
            <v>N­íc</v>
          </cell>
          <cell r="F316" t="str">
            <v>lÝt</v>
          </cell>
          <cell r="G316">
            <v>188.93999999999997</v>
          </cell>
          <cell r="H316">
            <v>27774.179999999997</v>
          </cell>
          <cell r="I316">
            <v>2.5</v>
          </cell>
          <cell r="J316">
            <v>472.34999999999991</v>
          </cell>
        </row>
        <row r="317">
          <cell r="B317" t="str">
            <v>Bª t«ng mèi nèi cèng ®¸ 1x2 M150</v>
          </cell>
          <cell r="C317" t="str">
            <v>m3</v>
          </cell>
          <cell r="D317">
            <v>19.04</v>
          </cell>
          <cell r="I317">
            <v>0</v>
          </cell>
          <cell r="J317">
            <v>394803.57125000004</v>
          </cell>
        </row>
        <row r="318">
          <cell r="E318" t="str">
            <v>Xi m¨ng PC30</v>
          </cell>
          <cell r="F318" t="str">
            <v>kg</v>
          </cell>
          <cell r="G318">
            <v>298.00049999999999</v>
          </cell>
          <cell r="H318">
            <v>5673.9295199999997</v>
          </cell>
          <cell r="I318">
            <v>860</v>
          </cell>
          <cell r="J318">
            <v>256280.43</v>
          </cell>
        </row>
        <row r="319">
          <cell r="E319" t="str">
            <v>C¸t vµng</v>
          </cell>
          <cell r="F319" t="str">
            <v>m3</v>
          </cell>
          <cell r="G319">
            <v>0.52317999999999998</v>
          </cell>
          <cell r="H319">
            <v>9.9613471999999987</v>
          </cell>
          <cell r="I319">
            <v>47000</v>
          </cell>
          <cell r="J319">
            <v>24589.46</v>
          </cell>
        </row>
        <row r="320">
          <cell r="E320" t="str">
            <v>§¸ 1x2</v>
          </cell>
          <cell r="F320" t="str">
            <v>m3</v>
          </cell>
          <cell r="G320">
            <v>0.94536000000000009</v>
          </cell>
          <cell r="H320">
            <v>17.999654400000001</v>
          </cell>
          <cell r="I320">
            <v>120000</v>
          </cell>
          <cell r="J320">
            <v>113443.20000000001</v>
          </cell>
        </row>
        <row r="321">
          <cell r="E321" t="str">
            <v>N­íc</v>
          </cell>
          <cell r="F321" t="str">
            <v>lÝt</v>
          </cell>
          <cell r="G321">
            <v>196.1925</v>
          </cell>
          <cell r="H321">
            <v>3735.5051999999996</v>
          </cell>
          <cell r="I321">
            <v>2.5</v>
          </cell>
          <cell r="J321">
            <v>490.48124999999999</v>
          </cell>
        </row>
        <row r="322">
          <cell r="B322" t="str">
            <v>Bª t«ng s©n cèng ®¸ 1x2 M200</v>
          </cell>
          <cell r="C322" t="str">
            <v>m3</v>
          </cell>
          <cell r="D322">
            <v>8.34</v>
          </cell>
          <cell r="I322">
            <v>0</v>
          </cell>
          <cell r="J322">
            <v>436879.60312499997</v>
          </cell>
        </row>
        <row r="323">
          <cell r="E323" t="str">
            <v>Xi m¨ng PC30</v>
          </cell>
          <cell r="F323" t="str">
            <v>kg</v>
          </cell>
          <cell r="G323">
            <v>354.05549999999999</v>
          </cell>
          <cell r="H323">
            <v>2952.82287</v>
          </cell>
          <cell r="I323">
            <v>860</v>
          </cell>
          <cell r="J323">
            <v>304487.73</v>
          </cell>
        </row>
        <row r="324">
          <cell r="E324" t="str">
            <v>C¸t vµng</v>
          </cell>
          <cell r="F324" t="str">
            <v>m3</v>
          </cell>
          <cell r="G324">
            <v>0.48580999999999996</v>
          </cell>
          <cell r="H324">
            <v>4.0516553999999996</v>
          </cell>
          <cell r="I324">
            <v>47000</v>
          </cell>
          <cell r="J324">
            <v>22833.07</v>
          </cell>
        </row>
        <row r="325">
          <cell r="E325" t="str">
            <v>§¸ 1x2</v>
          </cell>
          <cell r="F325" t="str">
            <v>m3</v>
          </cell>
          <cell r="G325">
            <v>0.90900000000000003</v>
          </cell>
          <cell r="H325">
            <v>7.5810599999999999</v>
          </cell>
          <cell r="I325">
            <v>120000</v>
          </cell>
          <cell r="J325">
            <v>109080</v>
          </cell>
        </row>
        <row r="326">
          <cell r="E326" t="str">
            <v>N­íc</v>
          </cell>
          <cell r="F326" t="str">
            <v>lÝt</v>
          </cell>
          <cell r="G326">
            <v>191.52125000000001</v>
          </cell>
          <cell r="H326">
            <v>1597.287225</v>
          </cell>
          <cell r="I326">
            <v>2.5</v>
          </cell>
          <cell r="J326">
            <v>478.80312500000002</v>
          </cell>
        </row>
        <row r="327">
          <cell r="B327" t="str">
            <v>Bª t«ng t­êng ®¸ 1x2 M250</v>
          </cell>
          <cell r="C327" t="str">
            <v>m3</v>
          </cell>
          <cell r="D327">
            <v>6.42</v>
          </cell>
          <cell r="I327">
            <v>0</v>
          </cell>
          <cell r="J327">
            <v>597381.11775000009</v>
          </cell>
        </row>
        <row r="328">
          <cell r="E328" t="str">
            <v>Xi m¨ng PC30</v>
          </cell>
          <cell r="F328" t="str">
            <v>kg</v>
          </cell>
          <cell r="G328">
            <v>423.42750000000001</v>
          </cell>
          <cell r="H328">
            <v>2718.4045500000002</v>
          </cell>
          <cell r="I328">
            <v>860</v>
          </cell>
          <cell r="J328">
            <v>364147.65</v>
          </cell>
        </row>
        <row r="329">
          <cell r="E329" t="str">
            <v>C¸t vµng</v>
          </cell>
          <cell r="F329" t="str">
            <v>m3</v>
          </cell>
          <cell r="G329">
            <v>0.46410000000000001</v>
          </cell>
          <cell r="H329">
            <v>2.9795220000000002</v>
          </cell>
          <cell r="I329">
            <v>47000</v>
          </cell>
          <cell r="J329">
            <v>21812.7</v>
          </cell>
        </row>
        <row r="330">
          <cell r="D330">
            <v>0</v>
          </cell>
          <cell r="E330" t="str">
            <v>§¸ 1x2</v>
          </cell>
          <cell r="F330" t="str">
            <v>m3</v>
          </cell>
          <cell r="G330">
            <v>0.90473999999999999</v>
          </cell>
          <cell r="H330">
            <v>5.8084308</v>
          </cell>
          <cell r="I330">
            <v>120000</v>
          </cell>
          <cell r="J330">
            <v>108568.8</v>
          </cell>
        </row>
        <row r="331">
          <cell r="E331" t="str">
            <v>N­íc</v>
          </cell>
          <cell r="F331" t="str">
            <v>lÝt</v>
          </cell>
          <cell r="G331">
            <v>193.41749999999999</v>
          </cell>
          <cell r="H331">
            <v>1241.7403499999998</v>
          </cell>
          <cell r="I331">
            <v>2.5</v>
          </cell>
          <cell r="J331">
            <v>483.54374999999999</v>
          </cell>
        </row>
        <row r="332">
          <cell r="E332" t="str">
            <v>Gç v¸n cÇu c«ng t¸c</v>
          </cell>
          <cell r="F332" t="str">
            <v>m3</v>
          </cell>
          <cell r="G332">
            <v>4.9980000000000004E-2</v>
          </cell>
          <cell r="H332">
            <v>0.32087160000000003</v>
          </cell>
          <cell r="I332">
            <v>2000000</v>
          </cell>
          <cell r="J332">
            <v>99960</v>
          </cell>
        </row>
        <row r="333">
          <cell r="E333" t="str">
            <v>§inh c¸c lo¹i</v>
          </cell>
          <cell r="F333" t="str">
            <v>kg</v>
          </cell>
          <cell r="G333">
            <v>0.20298000000000002</v>
          </cell>
          <cell r="H333">
            <v>1.3031316000000002</v>
          </cell>
          <cell r="I333">
            <v>5300</v>
          </cell>
          <cell r="J333">
            <v>1075.7940000000001</v>
          </cell>
        </row>
        <row r="334">
          <cell r="E334" t="str">
            <v>§inh ®Øa</v>
          </cell>
          <cell r="F334" t="str">
            <v>kg</v>
          </cell>
          <cell r="G334">
            <v>0.88841999999999999</v>
          </cell>
          <cell r="H334">
            <v>5.7036563999999998</v>
          </cell>
          <cell r="I334">
            <v>1500</v>
          </cell>
          <cell r="J334">
            <v>1332.6299999999999</v>
          </cell>
        </row>
      </sheetData>
      <sheetData sheetId="5"/>
      <sheetData sheetId="6" refreshError="1">
        <row r="5">
          <cell r="B5" t="str">
            <v>H¹NG MôC C¤NG VIÖC</v>
          </cell>
          <cell r="C5" t="str">
            <v>§. VÞ</v>
          </cell>
          <cell r="D5" t="str">
            <v>k.l­îng</v>
          </cell>
          <cell r="E5" t="str">
            <v>lo¹i m¸y</v>
          </cell>
          <cell r="F5" t="str">
            <v>§.VÞ</v>
          </cell>
          <cell r="G5" t="str">
            <v>§. MøC</v>
          </cell>
          <cell r="H5" t="str">
            <v>sè ca m¸y</v>
          </cell>
          <cell r="I5" t="str">
            <v>§g m¸y</v>
          </cell>
          <cell r="J5" t="str">
            <v>®¬n gi¸</v>
          </cell>
        </row>
        <row r="6">
          <cell r="B6" t="str">
            <v>ph¸ dì cÇu cò</v>
          </cell>
        </row>
        <row r="7">
          <cell r="B7" t="str">
            <v>Th¸o dì dµn Eiffel</v>
          </cell>
          <cell r="C7" t="str">
            <v>tÊn</v>
          </cell>
          <cell r="D7">
            <v>33.832999999999998</v>
          </cell>
          <cell r="J7">
            <v>50528</v>
          </cell>
        </row>
        <row r="8">
          <cell r="E8" t="str">
            <v>CÇn cÈu 10T</v>
          </cell>
          <cell r="F8" t="str">
            <v>ca</v>
          </cell>
          <cell r="G8">
            <v>0.10179503193182506</v>
          </cell>
          <cell r="H8">
            <v>3.4440313153494371</v>
          </cell>
          <cell r="I8">
            <v>496370</v>
          </cell>
          <cell r="J8">
            <v>50528</v>
          </cell>
        </row>
        <row r="9">
          <cell r="B9" t="str">
            <v>§ôc ph¸ BTCT cÇu cò</v>
          </cell>
          <cell r="C9" t="str">
            <v>m3</v>
          </cell>
          <cell r="D9">
            <v>1.4179999999999999</v>
          </cell>
          <cell r="I9">
            <v>0</v>
          </cell>
          <cell r="J9">
            <v>463094.06000000006</v>
          </cell>
        </row>
        <row r="10">
          <cell r="E10" t="str">
            <v>Bóa c¨n 3m3KN/ph</v>
          </cell>
          <cell r="F10" t="str">
            <v>ca</v>
          </cell>
          <cell r="G10">
            <v>1.1240000000000001</v>
          </cell>
          <cell r="H10">
            <v>1.5938320000000001</v>
          </cell>
          <cell r="I10">
            <v>24741</v>
          </cell>
          <cell r="J10">
            <v>27808.884000000002</v>
          </cell>
        </row>
        <row r="11">
          <cell r="E11" t="str">
            <v>M¸y nÐn khÝ 9m3/ph</v>
          </cell>
          <cell r="F11" t="str">
            <v>ca</v>
          </cell>
          <cell r="G11">
            <v>1.1240000000000001</v>
          </cell>
          <cell r="H11">
            <v>1.5938320000000001</v>
          </cell>
          <cell r="I11">
            <v>371439</v>
          </cell>
          <cell r="J11">
            <v>417497.43600000005</v>
          </cell>
        </row>
        <row r="12">
          <cell r="E12" t="str">
            <v>M¸y hµn 23kw</v>
          </cell>
          <cell r="F12" t="str">
            <v>ca</v>
          </cell>
          <cell r="G12">
            <v>0.23</v>
          </cell>
          <cell r="H12">
            <v>0.32613999999999999</v>
          </cell>
          <cell r="I12">
            <v>77338</v>
          </cell>
          <cell r="J12">
            <v>17787.740000000002</v>
          </cell>
        </row>
        <row r="13">
          <cell r="B13" t="str">
            <v>Th¸o dì cÊu kiÖn s¾t thÐp</v>
          </cell>
          <cell r="C13" t="str">
            <v>tÊn</v>
          </cell>
          <cell r="D13">
            <v>9.4329999999999998</v>
          </cell>
          <cell r="E13" t="str">
            <v>M¸y c¾t uèn</v>
          </cell>
          <cell r="F13" t="str">
            <v>ca</v>
          </cell>
          <cell r="G13">
            <v>0.16</v>
          </cell>
          <cell r="H13">
            <v>0.24736000000000002</v>
          </cell>
          <cell r="I13">
            <v>0</v>
          </cell>
          <cell r="J13">
            <v>596849.22</v>
          </cell>
        </row>
        <row r="14">
          <cell r="E14" t="str">
            <v>CÇn cÈu 16T</v>
          </cell>
          <cell r="F14" t="str">
            <v>ca</v>
          </cell>
          <cell r="G14">
            <v>8.3000000000000004E-2</v>
          </cell>
          <cell r="H14">
            <v>0.78293900000000005</v>
          </cell>
          <cell r="I14">
            <v>774540</v>
          </cell>
          <cell r="J14">
            <v>64286.820000000007</v>
          </cell>
        </row>
        <row r="15">
          <cell r="E15" t="str">
            <v>CÇn cÈu 25T</v>
          </cell>
          <cell r="F15" t="str">
            <v>ca</v>
          </cell>
          <cell r="G15">
            <v>0.12</v>
          </cell>
          <cell r="H15">
            <v>1.1319599999999999</v>
          </cell>
          <cell r="I15">
            <v>1120935</v>
          </cell>
          <cell r="J15">
            <v>134512.19999999998</v>
          </cell>
        </row>
        <row r="16">
          <cell r="E16" t="str">
            <v>M¸y hµn 23kw</v>
          </cell>
          <cell r="F16" t="str">
            <v>ca</v>
          </cell>
          <cell r="G16">
            <v>3</v>
          </cell>
          <cell r="H16">
            <v>28.298999999999999</v>
          </cell>
          <cell r="I16">
            <v>77338</v>
          </cell>
          <cell r="J16">
            <v>232014</v>
          </cell>
        </row>
        <row r="17">
          <cell r="E17" t="str">
            <v>Sµ lan 200T</v>
          </cell>
          <cell r="F17" t="str">
            <v>ca</v>
          </cell>
          <cell r="G17">
            <v>0.12</v>
          </cell>
          <cell r="H17">
            <v>1.1319599999999999</v>
          </cell>
          <cell r="I17">
            <v>325023</v>
          </cell>
          <cell r="J17">
            <v>39002.76</v>
          </cell>
        </row>
        <row r="18">
          <cell r="E18" t="str">
            <v>Sµ lan 400T</v>
          </cell>
          <cell r="F18" t="str">
            <v>ca</v>
          </cell>
          <cell r="G18">
            <v>0.12</v>
          </cell>
          <cell r="H18">
            <v>1.1319599999999999</v>
          </cell>
          <cell r="I18">
            <v>670875</v>
          </cell>
          <cell r="J18">
            <v>80505</v>
          </cell>
        </row>
        <row r="19">
          <cell r="E19" t="str">
            <v>Can« 150cv</v>
          </cell>
          <cell r="F19" t="str">
            <v>ca</v>
          </cell>
          <cell r="G19">
            <v>0.06</v>
          </cell>
          <cell r="H19">
            <v>0.56597999999999993</v>
          </cell>
          <cell r="I19">
            <v>775474</v>
          </cell>
          <cell r="J19">
            <v>46528.439999999995</v>
          </cell>
        </row>
        <row r="20">
          <cell r="B20" t="str">
            <v>Nhæ cõ thÐp cÇu cò</v>
          </cell>
          <cell r="C20" t="str">
            <v>100m</v>
          </cell>
          <cell r="D20">
            <v>1.44</v>
          </cell>
          <cell r="I20">
            <v>0</v>
          </cell>
          <cell r="J20">
            <v>7668993.9096000008</v>
          </cell>
        </row>
        <row r="21">
          <cell r="E21" t="str">
            <v>M¸y ®ãng cäc 1,2T</v>
          </cell>
          <cell r="F21" t="str">
            <v>ca</v>
          </cell>
          <cell r="G21">
            <v>3.8148000000000004</v>
          </cell>
          <cell r="H21">
            <v>5.4933120000000004</v>
          </cell>
          <cell r="I21">
            <v>543634</v>
          </cell>
          <cell r="J21">
            <v>2073854.9832000001</v>
          </cell>
        </row>
        <row r="22">
          <cell r="E22" t="str">
            <v>CÇn cÈu 25T</v>
          </cell>
          <cell r="F22" t="str">
            <v>ca</v>
          </cell>
          <cell r="G22">
            <v>3.8148000000000004</v>
          </cell>
          <cell r="H22">
            <v>5.4933120000000004</v>
          </cell>
          <cell r="I22">
            <v>1120935</v>
          </cell>
          <cell r="J22">
            <v>4276142.8380000005</v>
          </cell>
        </row>
        <row r="23">
          <cell r="E23" t="str">
            <v>Tµu kÐo 150cv</v>
          </cell>
          <cell r="F23" t="str">
            <v>ca</v>
          </cell>
          <cell r="G23">
            <v>0.10200000000000001</v>
          </cell>
          <cell r="H23">
            <v>0.14688000000000001</v>
          </cell>
          <cell r="I23">
            <v>775474</v>
          </cell>
          <cell r="J23">
            <v>79098.348000000013</v>
          </cell>
        </row>
        <row r="24">
          <cell r="E24" t="str">
            <v>Sµ lan 200T</v>
          </cell>
          <cell r="F24" t="str">
            <v>ca</v>
          </cell>
          <cell r="G24">
            <v>3.8148000000000004</v>
          </cell>
          <cell r="H24">
            <v>5.4933120000000004</v>
          </cell>
          <cell r="I24">
            <v>325023</v>
          </cell>
          <cell r="J24">
            <v>1239897.7404000002</v>
          </cell>
        </row>
        <row r="25">
          <cell r="B25" t="str">
            <v>X¶ ®­êng hµn 10ly</v>
          </cell>
          <cell r="C25" t="str">
            <v>10m</v>
          </cell>
          <cell r="D25">
            <v>11.2</v>
          </cell>
          <cell r="I25">
            <v>0</v>
          </cell>
          <cell r="J25">
            <v>38725</v>
          </cell>
        </row>
        <row r="26">
          <cell r="E26" t="str">
            <v>M¸y hµn 23kw</v>
          </cell>
          <cell r="F26" t="str">
            <v>ca</v>
          </cell>
          <cell r="G26">
            <v>0.50072409423569264</v>
          </cell>
          <cell r="H26">
            <v>5.608109855439757</v>
          </cell>
          <cell r="I26">
            <v>77338</v>
          </cell>
          <cell r="J26">
            <v>38725</v>
          </cell>
        </row>
        <row r="27">
          <cell r="B27" t="str">
            <v>Bèc dì lªn, xuèng thÐp + xµ bÇn</v>
          </cell>
          <cell r="C27" t="str">
            <v>10tÊn</v>
          </cell>
          <cell r="D27">
            <v>4.327</v>
          </cell>
          <cell r="I27">
            <v>0</v>
          </cell>
          <cell r="J27">
            <v>294271</v>
          </cell>
        </row>
        <row r="28">
          <cell r="E28" t="str">
            <v>CÇn cÈu 16T</v>
          </cell>
          <cell r="F28" t="str">
            <v>ca</v>
          </cell>
          <cell r="G28">
            <v>0.37993002298138251</v>
          </cell>
          <cell r="H28">
            <v>1.643957209440442</v>
          </cell>
          <cell r="I28">
            <v>774540</v>
          </cell>
          <cell r="J28">
            <v>294271</v>
          </cell>
        </row>
        <row r="29">
          <cell r="B29" t="str">
            <v>VËn chuyÓn xµ bÇn, thÐp 5km</v>
          </cell>
          <cell r="C29" t="str">
            <v>tÊn</v>
          </cell>
          <cell r="D29">
            <v>43.265999999999998</v>
          </cell>
          <cell r="I29">
            <v>0</v>
          </cell>
          <cell r="J29">
            <v>45000</v>
          </cell>
        </row>
        <row r="30">
          <cell r="E30" t="str">
            <v>¤ t« 10T</v>
          </cell>
          <cell r="F30" t="str">
            <v>ca</v>
          </cell>
          <cell r="G30">
            <v>8.559363944154906E-2</v>
          </cell>
          <cell r="H30">
            <v>3.7032944040780613</v>
          </cell>
          <cell r="I30">
            <v>525740</v>
          </cell>
          <cell r="J30">
            <v>45000</v>
          </cell>
        </row>
        <row r="31">
          <cell r="B31" t="str">
            <v>phÇn cÇu míi</v>
          </cell>
          <cell r="I31">
            <v>0</v>
          </cell>
          <cell r="J31">
            <v>0</v>
          </cell>
        </row>
        <row r="32">
          <cell r="B32" t="str">
            <v>I- Mè, trô, trô chèng va x«</v>
          </cell>
          <cell r="I32">
            <v>0</v>
          </cell>
          <cell r="J32">
            <v>0</v>
          </cell>
        </row>
        <row r="33">
          <cell r="B33" t="str">
            <v>§µo ®Êt C1 ®ãng cõ trô</v>
          </cell>
          <cell r="C33" t="str">
            <v>100m3</v>
          </cell>
          <cell r="D33">
            <v>5.8230000000000004</v>
          </cell>
          <cell r="I33">
            <v>0</v>
          </cell>
          <cell r="J33">
            <v>8716327.2000000011</v>
          </cell>
        </row>
        <row r="34">
          <cell r="E34" t="str">
            <v>M¸y ®µo gµu ngo¹m 1,2m3</v>
          </cell>
          <cell r="F34" t="str">
            <v>ca</v>
          </cell>
          <cell r="G34">
            <v>7.2</v>
          </cell>
          <cell r="H34">
            <v>41.925600000000003</v>
          </cell>
          <cell r="I34">
            <v>1210601</v>
          </cell>
          <cell r="J34">
            <v>8716327.2000000011</v>
          </cell>
        </row>
        <row r="35">
          <cell r="B35" t="str">
            <v>§ãng cäc thÐp h×nh khung ®Þnh vÞ, ®ãng cõ BTCT 35x35cm, 40x40cm, cõ v¸n thÐp</v>
          </cell>
          <cell r="C35" t="str">
            <v>100m</v>
          </cell>
          <cell r="D35">
            <v>14.4</v>
          </cell>
          <cell r="I35">
            <v>0</v>
          </cell>
          <cell r="J35">
            <v>1854009.3935999998</v>
          </cell>
        </row>
        <row r="36">
          <cell r="E36" t="str">
            <v>M¸y ®ãng cäc 1,2T</v>
          </cell>
          <cell r="F36" t="str">
            <v>ca</v>
          </cell>
          <cell r="G36">
            <v>3.4103999999999997</v>
          </cell>
          <cell r="H36">
            <v>49.109759999999994</v>
          </cell>
          <cell r="I36">
            <v>543634</v>
          </cell>
          <cell r="J36">
            <v>1854009.3935999998</v>
          </cell>
        </row>
        <row r="37">
          <cell r="B37" t="str">
            <v>Nhæ cõ thÐp (tÝnh b»ng 1/2 ®ãng)</v>
          </cell>
          <cell r="C37" t="str">
            <v>100m</v>
          </cell>
          <cell r="D37">
            <v>14.4</v>
          </cell>
          <cell r="I37">
            <v>0</v>
          </cell>
          <cell r="J37">
            <v>927004.69679999992</v>
          </cell>
        </row>
        <row r="38">
          <cell r="E38" t="str">
            <v>M¸y ®ãng cäc 1,2T</v>
          </cell>
          <cell r="F38" t="str">
            <v>ca</v>
          </cell>
          <cell r="G38">
            <v>1.7051999999999998</v>
          </cell>
          <cell r="H38">
            <v>24.554879999999997</v>
          </cell>
          <cell r="I38">
            <v>543634</v>
          </cell>
          <cell r="J38">
            <v>927004.69679999992</v>
          </cell>
        </row>
        <row r="39">
          <cell r="B39" t="str">
            <v>§ãng cõ v¸n thÐp</v>
          </cell>
          <cell r="C39" t="str">
            <v>100m</v>
          </cell>
          <cell r="D39">
            <v>15.2</v>
          </cell>
          <cell r="I39">
            <v>0</v>
          </cell>
          <cell r="J39">
            <v>11938246.93</v>
          </cell>
        </row>
        <row r="40">
          <cell r="E40" t="str">
            <v>M¸y ®ãng cäc 1,8T</v>
          </cell>
          <cell r="F40" t="str">
            <v>ca</v>
          </cell>
          <cell r="G40">
            <v>5.7679999999999998</v>
          </cell>
          <cell r="H40">
            <v>87.673599999999993</v>
          </cell>
          <cell r="I40">
            <v>764856</v>
          </cell>
          <cell r="J40">
            <v>4411689.4079999998</v>
          </cell>
        </row>
        <row r="41">
          <cell r="E41" t="str">
            <v>CÇn cÈu 25T</v>
          </cell>
          <cell r="F41" t="str">
            <v>ca</v>
          </cell>
          <cell r="G41">
            <v>5.15</v>
          </cell>
          <cell r="H41">
            <v>78.28</v>
          </cell>
          <cell r="I41">
            <v>1120935</v>
          </cell>
          <cell r="J41">
            <v>5772815.25</v>
          </cell>
        </row>
        <row r="42">
          <cell r="E42" t="str">
            <v>Tµu kÐo 150cv</v>
          </cell>
          <cell r="F42" t="str">
            <v>ca</v>
          </cell>
          <cell r="G42">
            <v>0.10300000000000001</v>
          </cell>
          <cell r="H42">
            <v>1.5656000000000001</v>
          </cell>
          <cell r="I42">
            <v>775474</v>
          </cell>
          <cell r="J42">
            <v>79873.822</v>
          </cell>
        </row>
        <row r="43">
          <cell r="E43" t="str">
            <v>Sµ lan 200T</v>
          </cell>
          <cell r="F43" t="str">
            <v>ca</v>
          </cell>
          <cell r="G43">
            <v>5.15</v>
          </cell>
          <cell r="H43">
            <v>78.28</v>
          </cell>
          <cell r="I43">
            <v>325023</v>
          </cell>
          <cell r="J43">
            <v>1673868.4500000002</v>
          </cell>
        </row>
        <row r="44">
          <cell r="B44" t="str">
            <v>Nhæ cõ v¸n thÐp (tÝnh b»ng 1/2 ®ãng)</v>
          </cell>
          <cell r="C44" t="str">
            <v>100m</v>
          </cell>
          <cell r="D44">
            <v>15.2</v>
          </cell>
          <cell r="I44">
            <v>0</v>
          </cell>
          <cell r="J44">
            <v>5969123.4649999999</v>
          </cell>
        </row>
        <row r="45">
          <cell r="E45" t="str">
            <v>M¸y ®ãng cäc 1,8T</v>
          </cell>
          <cell r="F45" t="str">
            <v>ca</v>
          </cell>
          <cell r="G45">
            <v>2.8839999999999999</v>
          </cell>
          <cell r="H45">
            <v>43.836799999999997</v>
          </cell>
          <cell r="I45">
            <v>764856</v>
          </cell>
          <cell r="J45">
            <v>2205844.7039999999</v>
          </cell>
        </row>
        <row r="46">
          <cell r="E46" t="str">
            <v>CÇn cÈu 25T</v>
          </cell>
          <cell r="F46" t="str">
            <v>ca</v>
          </cell>
          <cell r="G46">
            <v>2.5750000000000002</v>
          </cell>
          <cell r="H46">
            <v>39.14</v>
          </cell>
          <cell r="I46">
            <v>1120935</v>
          </cell>
          <cell r="J46">
            <v>2886407.625</v>
          </cell>
        </row>
        <row r="47">
          <cell r="E47" t="str">
            <v>Tµu kÐo 150cv</v>
          </cell>
          <cell r="F47" t="str">
            <v>ca</v>
          </cell>
          <cell r="G47">
            <v>5.1500000000000004E-2</v>
          </cell>
          <cell r="H47">
            <v>0.78280000000000005</v>
          </cell>
          <cell r="I47">
            <v>775474</v>
          </cell>
          <cell r="J47">
            <v>39936.911</v>
          </cell>
        </row>
        <row r="48">
          <cell r="E48" t="str">
            <v>Sµ lan 200T</v>
          </cell>
          <cell r="F48" t="str">
            <v>ca</v>
          </cell>
          <cell r="G48">
            <v>2.5750000000000002</v>
          </cell>
          <cell r="H48">
            <v>39.14</v>
          </cell>
          <cell r="I48">
            <v>325023</v>
          </cell>
          <cell r="J48">
            <v>836934.22500000009</v>
          </cell>
        </row>
        <row r="49">
          <cell r="B49" t="str">
            <v>Gia c«ng khung ®Þnh vÞ, gi»ng vßng v©y cõ v¸n thÐp</v>
          </cell>
          <cell r="C49" t="str">
            <v>tÊn</v>
          </cell>
          <cell r="D49">
            <v>25.936</v>
          </cell>
          <cell r="I49">
            <v>0</v>
          </cell>
          <cell r="J49">
            <v>577977.30000000005</v>
          </cell>
        </row>
        <row r="50">
          <cell r="E50" t="str">
            <v>M¸y hµn 23kw</v>
          </cell>
          <cell r="F50" t="str">
            <v>ca</v>
          </cell>
          <cell r="G50">
            <v>5.5</v>
          </cell>
          <cell r="H50">
            <v>142.648</v>
          </cell>
          <cell r="I50">
            <v>77338</v>
          </cell>
          <cell r="J50">
            <v>425359</v>
          </cell>
        </row>
        <row r="51">
          <cell r="E51" t="str">
            <v>M¸y c¾t</v>
          </cell>
          <cell r="F51" t="str">
            <v>ca</v>
          </cell>
          <cell r="G51">
            <v>0.4</v>
          </cell>
          <cell r="H51">
            <v>10.374400000000001</v>
          </cell>
          <cell r="I51">
            <v>46496</v>
          </cell>
          <cell r="J51">
            <v>18598.400000000001</v>
          </cell>
        </row>
        <row r="52">
          <cell r="E52" t="str">
            <v>CÇn cÈu 10T</v>
          </cell>
          <cell r="F52" t="str">
            <v>ca</v>
          </cell>
          <cell r="G52">
            <v>0.27</v>
          </cell>
          <cell r="H52">
            <v>7.0027200000000001</v>
          </cell>
          <cell r="I52">
            <v>496370</v>
          </cell>
          <cell r="J52">
            <v>134019.90000000002</v>
          </cell>
        </row>
        <row r="53">
          <cell r="B53" t="str">
            <v>L¾p ®Æt khung ®Þnh vÞ trªn c¹n</v>
          </cell>
          <cell r="C53" t="str">
            <v>tÊn</v>
          </cell>
          <cell r="D53">
            <v>280.48399999999998</v>
          </cell>
          <cell r="I53">
            <v>0</v>
          </cell>
          <cell r="J53">
            <v>243927.90000000002</v>
          </cell>
        </row>
        <row r="54">
          <cell r="E54" t="str">
            <v>CÇn cÈu 16T</v>
          </cell>
          <cell r="F54" t="str">
            <v>ca</v>
          </cell>
          <cell r="G54">
            <v>0.27</v>
          </cell>
          <cell r="H54">
            <v>75.730680000000007</v>
          </cell>
          <cell r="I54">
            <v>774540</v>
          </cell>
          <cell r="J54">
            <v>209125.80000000002</v>
          </cell>
        </row>
        <row r="55">
          <cell r="E55" t="str">
            <v>M¸y hµn 23kw</v>
          </cell>
          <cell r="F55" t="str">
            <v>ca</v>
          </cell>
          <cell r="G55">
            <v>0.45</v>
          </cell>
          <cell r="H55">
            <v>126.2178</v>
          </cell>
          <cell r="I55">
            <v>77338</v>
          </cell>
          <cell r="J55">
            <v>34802.1</v>
          </cell>
        </row>
        <row r="56">
          <cell r="B56" t="str">
            <v>Th¸o dì khung ®Þnh vÞ trªn c¹n</v>
          </cell>
          <cell r="C56" t="str">
            <v>tÊn</v>
          </cell>
          <cell r="D56">
            <v>280.48399999999998</v>
          </cell>
          <cell r="I56">
            <v>0</v>
          </cell>
          <cell r="J56">
            <v>243927.90000000002</v>
          </cell>
        </row>
        <row r="57">
          <cell r="E57" t="str">
            <v>CÇn cÈu 16T</v>
          </cell>
          <cell r="F57" t="str">
            <v>ca</v>
          </cell>
          <cell r="G57">
            <v>0.27</v>
          </cell>
          <cell r="H57">
            <v>75.730680000000007</v>
          </cell>
          <cell r="I57">
            <v>774540</v>
          </cell>
          <cell r="J57">
            <v>209125.80000000002</v>
          </cell>
        </row>
        <row r="58">
          <cell r="E58" t="str">
            <v>M¸y hµn 23kw</v>
          </cell>
          <cell r="F58" t="str">
            <v>ca</v>
          </cell>
          <cell r="G58">
            <v>0.45</v>
          </cell>
          <cell r="H58">
            <v>126.2178</v>
          </cell>
          <cell r="I58">
            <v>77338</v>
          </cell>
          <cell r="J58">
            <v>34802.1</v>
          </cell>
        </row>
        <row r="59">
          <cell r="B59" t="str">
            <v>§­êng hµn 10ly</v>
          </cell>
          <cell r="C59" t="str">
            <v>10m</v>
          </cell>
          <cell r="D59">
            <v>63.956000000000003</v>
          </cell>
          <cell r="I59">
            <v>0</v>
          </cell>
          <cell r="J59">
            <v>77450</v>
          </cell>
        </row>
        <row r="60">
          <cell r="E60" t="str">
            <v>M¸y hµn 23kw</v>
          </cell>
          <cell r="F60" t="str">
            <v>ca</v>
          </cell>
          <cell r="G60">
            <v>1.0014481884713853</v>
          </cell>
          <cell r="H60">
            <v>64.048620341875917</v>
          </cell>
          <cell r="I60">
            <v>77338</v>
          </cell>
          <cell r="J60">
            <v>77450</v>
          </cell>
        </row>
        <row r="61">
          <cell r="B61" t="str">
            <v>X¶ ®­êng hµn 10ly</v>
          </cell>
          <cell r="C61" t="str">
            <v>10m</v>
          </cell>
          <cell r="D61">
            <v>63.956000000000003</v>
          </cell>
          <cell r="I61">
            <v>0</v>
          </cell>
          <cell r="J61">
            <v>38725</v>
          </cell>
        </row>
        <row r="62">
          <cell r="E62" t="str">
            <v>M¸y hµn 23kw</v>
          </cell>
          <cell r="F62" t="str">
            <v>ca</v>
          </cell>
          <cell r="G62">
            <v>0.50072409423569264</v>
          </cell>
          <cell r="H62">
            <v>32.024310170937959</v>
          </cell>
          <cell r="I62">
            <v>77338</v>
          </cell>
          <cell r="J62">
            <v>38725</v>
          </cell>
        </row>
        <row r="63">
          <cell r="B63" t="str">
            <v>Gia c«ng l¾p ®Æt hép nèi cõ</v>
          </cell>
        </row>
        <row r="64">
          <cell r="B64" t="str">
            <v>- thÐp h×nh</v>
          </cell>
          <cell r="C64" t="str">
            <v>tÊn</v>
          </cell>
          <cell r="D64">
            <v>0.79800000000000004</v>
          </cell>
          <cell r="I64">
            <v>0</v>
          </cell>
          <cell r="J64">
            <v>425359</v>
          </cell>
        </row>
        <row r="65">
          <cell r="E65" t="str">
            <v>M¸y hµn 15kw</v>
          </cell>
          <cell r="F65" t="str">
            <v>ca</v>
          </cell>
          <cell r="G65">
            <v>5.5</v>
          </cell>
          <cell r="H65">
            <v>4.3890000000000002</v>
          </cell>
          <cell r="I65">
            <v>77338</v>
          </cell>
          <cell r="J65">
            <v>425359</v>
          </cell>
        </row>
        <row r="66">
          <cell r="B66" t="str">
            <v>- thÐp b¶n</v>
          </cell>
          <cell r="C66" t="str">
            <v>tÊn</v>
          </cell>
          <cell r="D66">
            <v>125.904</v>
          </cell>
          <cell r="I66">
            <v>0</v>
          </cell>
          <cell r="J66">
            <v>425359</v>
          </cell>
        </row>
        <row r="67">
          <cell r="E67" t="str">
            <v>M¸y hµn 15kw</v>
          </cell>
          <cell r="F67" t="str">
            <v>ca</v>
          </cell>
          <cell r="G67">
            <v>5.5</v>
          </cell>
          <cell r="H67">
            <v>692.47199999999998</v>
          </cell>
          <cell r="I67">
            <v>77338</v>
          </cell>
          <cell r="J67">
            <v>425359</v>
          </cell>
        </row>
        <row r="68">
          <cell r="B68" t="str">
            <v>§­êng hµn 10ly</v>
          </cell>
          <cell r="C68" t="str">
            <v>10m</v>
          </cell>
          <cell r="D68">
            <v>874.32</v>
          </cell>
          <cell r="I68">
            <v>0</v>
          </cell>
          <cell r="J68">
            <v>77450</v>
          </cell>
        </row>
        <row r="69">
          <cell r="E69" t="str">
            <v>M¸y hµn 23kw</v>
          </cell>
          <cell r="F69" t="str">
            <v>ca</v>
          </cell>
          <cell r="G69">
            <v>1.0014481884713853</v>
          </cell>
          <cell r="H69">
            <v>875.58618014430158</v>
          </cell>
          <cell r="I69">
            <v>77338</v>
          </cell>
          <cell r="J69">
            <v>77450</v>
          </cell>
        </row>
        <row r="70">
          <cell r="B70" t="str">
            <v>§ãng cõ thö (mçi mè , trô 02 cõ)</v>
          </cell>
          <cell r="C70" t="str">
            <v>cõ</v>
          </cell>
          <cell r="D70">
            <v>24</v>
          </cell>
          <cell r="I70">
            <v>0</v>
          </cell>
          <cell r="J70">
            <v>2500000</v>
          </cell>
        </row>
        <row r="71">
          <cell r="E71" t="str">
            <v>M¸y ®ãng cäc 3,5T</v>
          </cell>
          <cell r="F71" t="str">
            <v>ca</v>
          </cell>
          <cell r="G71">
            <v>2.2618764345951288</v>
          </cell>
          <cell r="H71">
            <v>54.285034430283091</v>
          </cell>
          <cell r="I71">
            <v>1105277</v>
          </cell>
          <cell r="J71">
            <v>2500000</v>
          </cell>
        </row>
        <row r="72">
          <cell r="B72" t="str">
            <v>§ãng cõ BTCT 35x35cm</v>
          </cell>
          <cell r="I72">
            <v>0</v>
          </cell>
          <cell r="J72">
            <v>0</v>
          </cell>
        </row>
        <row r="73">
          <cell r="B73" t="str">
            <v>- §ãng th¼ng trªn bê</v>
          </cell>
          <cell r="C73" t="str">
            <v>100m</v>
          </cell>
          <cell r="D73">
            <v>5.76</v>
          </cell>
          <cell r="I73">
            <v>0</v>
          </cell>
          <cell r="J73">
            <v>3263481.784</v>
          </cell>
        </row>
        <row r="74">
          <cell r="E74" t="str">
            <v>M¸y ®ãng cäc 2,5T</v>
          </cell>
          <cell r="F74" t="str">
            <v>ca</v>
          </cell>
          <cell r="G74">
            <v>3.3496000000000001</v>
          </cell>
          <cell r="H74">
            <v>19.293696000000001</v>
          </cell>
          <cell r="I74">
            <v>974290</v>
          </cell>
          <cell r="J74">
            <v>3263481.784</v>
          </cell>
        </row>
        <row r="75">
          <cell r="B75" t="str">
            <v>- §ãng xiªn trªn bê</v>
          </cell>
          <cell r="C75" t="str">
            <v>100m</v>
          </cell>
          <cell r="D75">
            <v>4.8</v>
          </cell>
          <cell r="I75">
            <v>0</v>
          </cell>
          <cell r="J75">
            <v>3916178.1408000002</v>
          </cell>
        </row>
        <row r="76">
          <cell r="E76" t="str">
            <v>M¸y ®ãng cäc 2,5T</v>
          </cell>
          <cell r="F76" t="str">
            <v>ca</v>
          </cell>
          <cell r="G76">
            <v>4.01952</v>
          </cell>
          <cell r="H76">
            <v>19.293696000000001</v>
          </cell>
          <cell r="I76">
            <v>974290</v>
          </cell>
          <cell r="J76">
            <v>3916178.1408000002</v>
          </cell>
        </row>
        <row r="77">
          <cell r="B77" t="str">
            <v>§ãng cõ BTCT 40X40cm</v>
          </cell>
          <cell r="I77">
            <v>0</v>
          </cell>
          <cell r="J77">
            <v>0</v>
          </cell>
        </row>
        <row r="78">
          <cell r="B78" t="str">
            <v>- §ãng th¼ng trªn bê</v>
          </cell>
          <cell r="C78" t="str">
            <v>100m</v>
          </cell>
          <cell r="D78">
            <v>27.84</v>
          </cell>
          <cell r="I78">
            <v>0</v>
          </cell>
          <cell r="J78">
            <v>3959986.4356000004</v>
          </cell>
        </row>
        <row r="79">
          <cell r="E79" t="str">
            <v>M¸y ®ãng cäc 3,5T</v>
          </cell>
          <cell r="F79" t="str">
            <v>ca</v>
          </cell>
          <cell r="G79">
            <v>3.5828000000000002</v>
          </cell>
          <cell r="H79">
            <v>99.745152000000004</v>
          </cell>
          <cell r="I79">
            <v>1105277</v>
          </cell>
          <cell r="J79">
            <v>3959986.4356000004</v>
          </cell>
        </row>
        <row r="80">
          <cell r="B80" t="str">
            <v>- §ãng xiªn trªn bê</v>
          </cell>
          <cell r="C80" t="str">
            <v>100m</v>
          </cell>
          <cell r="D80">
            <v>71.040000000000006</v>
          </cell>
          <cell r="I80">
            <v>0</v>
          </cell>
          <cell r="J80">
            <v>4751983.72272</v>
          </cell>
        </row>
        <row r="81">
          <cell r="E81" t="str">
            <v>M¸y ®ãng cäc 3,5T</v>
          </cell>
          <cell r="F81" t="str">
            <v>ca</v>
          </cell>
          <cell r="G81">
            <v>4.2993600000000001</v>
          </cell>
          <cell r="H81">
            <v>305.42653440000004</v>
          </cell>
          <cell r="I81">
            <v>1105277</v>
          </cell>
          <cell r="J81">
            <v>4751983.72272</v>
          </cell>
        </row>
        <row r="82">
          <cell r="B82" t="str">
            <v>- §ãng th¼ng trªn mÆt n­íc</v>
          </cell>
          <cell r="C82" t="str">
            <v>100m</v>
          </cell>
          <cell r="D82">
            <v>24.96</v>
          </cell>
          <cell r="I82">
            <v>0</v>
          </cell>
          <cell r="J82">
            <v>6014766.7019999996</v>
          </cell>
        </row>
        <row r="83">
          <cell r="E83" t="str">
            <v>Tµu ®ãng cäc 3,5T</v>
          </cell>
          <cell r="F83" t="str">
            <v>ca</v>
          </cell>
          <cell r="G83">
            <v>1.6829999999999998</v>
          </cell>
          <cell r="H83">
            <v>42.007680000000001</v>
          </cell>
          <cell r="I83">
            <v>2003212</v>
          </cell>
          <cell r="J83">
            <v>3371405.7959999996</v>
          </cell>
        </row>
        <row r="84">
          <cell r="E84" t="str">
            <v>CÇn cÈu 25T</v>
          </cell>
          <cell r="F84" t="str">
            <v>ca</v>
          </cell>
          <cell r="G84">
            <v>1.6829999999999998</v>
          </cell>
          <cell r="H84">
            <v>42.007680000000001</v>
          </cell>
          <cell r="I84">
            <v>1120935</v>
          </cell>
          <cell r="J84">
            <v>1886533.6049999997</v>
          </cell>
        </row>
        <row r="85">
          <cell r="E85" t="str">
            <v>Tµu kÐo 150cv</v>
          </cell>
          <cell r="F85" t="str">
            <v>ca</v>
          </cell>
          <cell r="G85">
            <v>0.10200000000000001</v>
          </cell>
          <cell r="H85">
            <v>2.5459200000000002</v>
          </cell>
          <cell r="I85">
            <v>775474</v>
          </cell>
          <cell r="J85">
            <v>79098.348000000013</v>
          </cell>
        </row>
        <row r="86">
          <cell r="E86" t="str">
            <v>Sµ lan 250T</v>
          </cell>
          <cell r="F86" t="str">
            <v>ca</v>
          </cell>
          <cell r="G86">
            <v>1.6829999999999998</v>
          </cell>
          <cell r="H86">
            <v>42.007680000000001</v>
          </cell>
          <cell r="I86">
            <v>402691</v>
          </cell>
          <cell r="J86">
            <v>677728.95299999998</v>
          </cell>
        </row>
        <row r="87">
          <cell r="B87" t="str">
            <v>- §ãng xiªn trªn mÆt n­íc</v>
          </cell>
          <cell r="C87" t="str">
            <v>100m</v>
          </cell>
          <cell r="D87">
            <v>32.64</v>
          </cell>
          <cell r="I87">
            <v>0</v>
          </cell>
          <cell r="J87">
            <v>7338015.3764399989</v>
          </cell>
        </row>
        <row r="88">
          <cell r="E88" t="str">
            <v>Tµu ®ãng cäc 3,5T</v>
          </cell>
          <cell r="F88" t="str">
            <v>ca</v>
          </cell>
          <cell r="G88">
            <v>2.0532599999999999</v>
          </cell>
          <cell r="H88">
            <v>67.018406400000003</v>
          </cell>
          <cell r="I88">
            <v>2003212</v>
          </cell>
          <cell r="J88">
            <v>4113115.0711199995</v>
          </cell>
        </row>
        <row r="89">
          <cell r="E89" t="str">
            <v>CÇn cÈu 25T</v>
          </cell>
          <cell r="F89" t="str">
            <v>ca</v>
          </cell>
          <cell r="G89">
            <v>2.0532599999999999</v>
          </cell>
          <cell r="H89">
            <v>67.018406400000003</v>
          </cell>
          <cell r="I89">
            <v>1120935</v>
          </cell>
          <cell r="J89">
            <v>2301570.9981</v>
          </cell>
        </row>
        <row r="90">
          <cell r="E90" t="str">
            <v>Tµu kÐo 150cv</v>
          </cell>
          <cell r="F90" t="str">
            <v>ca</v>
          </cell>
          <cell r="G90">
            <v>0.12444000000000001</v>
          </cell>
          <cell r="H90">
            <v>4.0617216000000003</v>
          </cell>
          <cell r="I90">
            <v>775474</v>
          </cell>
          <cell r="J90">
            <v>96499.984560000012</v>
          </cell>
        </row>
        <row r="91">
          <cell r="E91" t="str">
            <v>Sµ lan 250T</v>
          </cell>
          <cell r="F91" t="str">
            <v>ca</v>
          </cell>
          <cell r="G91">
            <v>2.0532599999999999</v>
          </cell>
          <cell r="H91">
            <v>67.018406400000003</v>
          </cell>
          <cell r="I91">
            <v>402691</v>
          </cell>
          <cell r="J91">
            <v>826829.32265999995</v>
          </cell>
        </row>
        <row r="92">
          <cell r="B92" t="str">
            <v>GCL§ cèt thÐp ®æ bª t«ng t¹i chæ mè, trô</v>
          </cell>
          <cell r="I92">
            <v>0</v>
          </cell>
          <cell r="J92">
            <v>0</v>
          </cell>
        </row>
        <row r="93">
          <cell r="B93" t="str">
            <v>- Cèt thÐp d&lt;=10</v>
          </cell>
          <cell r="C93" t="str">
            <v>tÊn</v>
          </cell>
          <cell r="D93">
            <v>4.2850000000000001</v>
          </cell>
          <cell r="I93">
            <v>0</v>
          </cell>
          <cell r="J93">
            <v>158275.06000000003</v>
          </cell>
        </row>
        <row r="94">
          <cell r="E94" t="str">
            <v>M¸y c¾t uèn</v>
          </cell>
          <cell r="F94" t="str">
            <v>ca</v>
          </cell>
          <cell r="G94">
            <v>0.4</v>
          </cell>
          <cell r="H94">
            <v>1.7140000000000002</v>
          </cell>
          <cell r="I94">
            <v>39389</v>
          </cell>
          <cell r="J94">
            <v>15755.6</v>
          </cell>
        </row>
        <row r="95">
          <cell r="E95" t="str">
            <v>CÇn cÈu 25T</v>
          </cell>
          <cell r="F95" t="str">
            <v>ca</v>
          </cell>
          <cell r="G95">
            <v>0.06</v>
          </cell>
          <cell r="H95">
            <v>0.2571</v>
          </cell>
          <cell r="I95">
            <v>1120935</v>
          </cell>
          <cell r="J95">
            <v>67256.099999999991</v>
          </cell>
        </row>
        <row r="96">
          <cell r="E96" t="str">
            <v>Sµ lan 200T</v>
          </cell>
          <cell r="F96" t="str">
            <v>ca</v>
          </cell>
          <cell r="G96">
            <v>0.06</v>
          </cell>
          <cell r="H96">
            <v>0.2571</v>
          </cell>
          <cell r="I96">
            <v>325023</v>
          </cell>
          <cell r="J96">
            <v>19501.38</v>
          </cell>
        </row>
        <row r="97">
          <cell r="E97" t="str">
            <v>Sµ lan 400T</v>
          </cell>
          <cell r="F97" t="str">
            <v>ca</v>
          </cell>
          <cell r="G97">
            <v>0.06</v>
          </cell>
          <cell r="H97">
            <v>0.2571</v>
          </cell>
          <cell r="I97">
            <v>670875</v>
          </cell>
          <cell r="J97">
            <v>40252.5</v>
          </cell>
        </row>
        <row r="98">
          <cell r="E98" t="str">
            <v>Tµu kÐo 150cv</v>
          </cell>
          <cell r="F98" t="str">
            <v>ca</v>
          </cell>
          <cell r="G98">
            <v>0.02</v>
          </cell>
          <cell r="H98">
            <v>8.5699999999999998E-2</v>
          </cell>
          <cell r="I98">
            <v>775474</v>
          </cell>
          <cell r="J98">
            <v>15509.48</v>
          </cell>
        </row>
        <row r="99">
          <cell r="B99" t="str">
            <v>- Cèt thÐp d&lt;=18</v>
          </cell>
          <cell r="C99" t="str">
            <v>tÊn</v>
          </cell>
          <cell r="D99">
            <v>15.756</v>
          </cell>
          <cell r="I99">
            <v>0</v>
          </cell>
          <cell r="J99">
            <v>272660.94800000003</v>
          </cell>
        </row>
        <row r="100">
          <cell r="E100" t="str">
            <v>M¸y hµn 23kw</v>
          </cell>
          <cell r="F100" t="str">
            <v>ca</v>
          </cell>
          <cell r="G100">
            <v>1.6</v>
          </cell>
          <cell r="H100">
            <v>25.209600000000002</v>
          </cell>
          <cell r="I100">
            <v>77338</v>
          </cell>
          <cell r="J100">
            <v>123740.8</v>
          </cell>
        </row>
        <row r="101">
          <cell r="E101" t="str">
            <v>M¸y c¾t uèn</v>
          </cell>
          <cell r="F101" t="str">
            <v>ca</v>
          </cell>
          <cell r="G101">
            <v>0.32</v>
          </cell>
          <cell r="H101">
            <v>5.0419200000000002</v>
          </cell>
          <cell r="I101">
            <v>39389</v>
          </cell>
          <cell r="J101">
            <v>12604.48</v>
          </cell>
        </row>
        <row r="102">
          <cell r="E102" t="str">
            <v>CÇn cÈu 25T</v>
          </cell>
          <cell r="F102" t="str">
            <v>ca</v>
          </cell>
          <cell r="G102">
            <v>0.06</v>
          </cell>
          <cell r="H102">
            <v>0.94535999999999998</v>
          </cell>
          <cell r="I102">
            <v>1120935</v>
          </cell>
          <cell r="J102">
            <v>67256.099999999991</v>
          </cell>
        </row>
        <row r="103">
          <cell r="E103" t="str">
            <v>Sµ lan 200T</v>
          </cell>
          <cell r="F103" t="str">
            <v>ca</v>
          </cell>
          <cell r="G103">
            <v>0.06</v>
          </cell>
          <cell r="H103">
            <v>0.94535999999999998</v>
          </cell>
          <cell r="I103">
            <v>325023</v>
          </cell>
          <cell r="J103">
            <v>19501.38</v>
          </cell>
        </row>
        <row r="104">
          <cell r="E104" t="str">
            <v>Sµ lan 400T</v>
          </cell>
          <cell r="F104" t="str">
            <v>ca</v>
          </cell>
          <cell r="G104">
            <v>0.06</v>
          </cell>
          <cell r="H104">
            <v>0.94535999999999998</v>
          </cell>
          <cell r="I104">
            <v>670875</v>
          </cell>
          <cell r="J104">
            <v>40252.5</v>
          </cell>
        </row>
        <row r="105">
          <cell r="E105" t="str">
            <v>Tµu kÐo 150cv</v>
          </cell>
          <cell r="F105" t="str">
            <v>ca</v>
          </cell>
          <cell r="G105">
            <v>1.2E-2</v>
          </cell>
          <cell r="H105">
            <v>0.18907200000000002</v>
          </cell>
          <cell r="I105">
            <v>775474</v>
          </cell>
          <cell r="J105">
            <v>9305.6880000000001</v>
          </cell>
        </row>
        <row r="106">
          <cell r="B106" t="str">
            <v>- Cèt thÐp d&gt;18</v>
          </cell>
          <cell r="C106" t="str">
            <v>tÊn</v>
          </cell>
          <cell r="D106">
            <v>73.671999999999997</v>
          </cell>
          <cell r="I106">
            <v>0</v>
          </cell>
          <cell r="J106">
            <v>232525.03999999998</v>
          </cell>
        </row>
        <row r="107">
          <cell r="E107" t="str">
            <v>M¸y hµn 23kw</v>
          </cell>
          <cell r="F107" t="str">
            <v>ca</v>
          </cell>
          <cell r="G107">
            <v>1.73</v>
          </cell>
          <cell r="H107">
            <v>127.45255999999999</v>
          </cell>
          <cell r="I107">
            <v>77338</v>
          </cell>
          <cell r="J107">
            <v>133794.74</v>
          </cell>
        </row>
        <row r="108">
          <cell r="E108" t="str">
            <v>M¸y c¾t uèn</v>
          </cell>
          <cell r="F108" t="str">
            <v>ca</v>
          </cell>
          <cell r="G108">
            <v>0.16</v>
          </cell>
          <cell r="H108">
            <v>11.787519999999999</v>
          </cell>
          <cell r="I108">
            <v>39389</v>
          </cell>
          <cell r="J108">
            <v>6302.24</v>
          </cell>
        </row>
        <row r="109">
          <cell r="E109" t="str">
            <v>CÇn cÈu 25T</v>
          </cell>
          <cell r="F109" t="str">
            <v>ca</v>
          </cell>
          <cell r="G109">
            <v>0.04</v>
          </cell>
          <cell r="H109">
            <v>2.9468799999999997</v>
          </cell>
          <cell r="I109">
            <v>1120935</v>
          </cell>
          <cell r="J109">
            <v>44837.4</v>
          </cell>
        </row>
        <row r="110">
          <cell r="E110" t="str">
            <v>Sµ lan 200T</v>
          </cell>
          <cell r="F110" t="str">
            <v>ca</v>
          </cell>
          <cell r="G110">
            <v>0.04</v>
          </cell>
          <cell r="H110">
            <v>2.9468799999999997</v>
          </cell>
          <cell r="I110">
            <v>325023</v>
          </cell>
          <cell r="J110">
            <v>13000.92</v>
          </cell>
        </row>
        <row r="111">
          <cell r="E111" t="str">
            <v>Sµ lan 400T</v>
          </cell>
          <cell r="F111" t="str">
            <v>ca</v>
          </cell>
          <cell r="G111">
            <v>0.04</v>
          </cell>
          <cell r="H111">
            <v>2.9468799999999997</v>
          </cell>
          <cell r="I111">
            <v>670875</v>
          </cell>
          <cell r="J111">
            <v>26835</v>
          </cell>
        </row>
        <row r="112">
          <cell r="E112" t="str">
            <v>Tµu kÐo 150cv</v>
          </cell>
          <cell r="F112" t="str">
            <v>ca</v>
          </cell>
          <cell r="G112">
            <v>0.01</v>
          </cell>
          <cell r="H112">
            <v>0.73671999999999993</v>
          </cell>
          <cell r="I112">
            <v>775474</v>
          </cell>
          <cell r="J112">
            <v>7754.74</v>
          </cell>
        </row>
        <row r="113">
          <cell r="B113" t="str">
            <v>- ThÐp h×nh</v>
          </cell>
          <cell r="C113" t="str">
            <v>tÊn</v>
          </cell>
          <cell r="D113">
            <v>0.68799999999999994</v>
          </cell>
          <cell r="I113">
            <v>0</v>
          </cell>
          <cell r="J113">
            <v>425359</v>
          </cell>
        </row>
        <row r="114">
          <cell r="E114" t="str">
            <v>M¸y hµn 15kw</v>
          </cell>
          <cell r="F114" t="str">
            <v>ca</v>
          </cell>
          <cell r="G114">
            <v>5.5</v>
          </cell>
          <cell r="H114">
            <v>3.7839999999999998</v>
          </cell>
          <cell r="I114">
            <v>77338</v>
          </cell>
          <cell r="J114">
            <v>425359</v>
          </cell>
        </row>
        <row r="115">
          <cell r="B115" t="str">
            <v>§­êng hµn 10ly</v>
          </cell>
          <cell r="C115" t="str">
            <v>10m</v>
          </cell>
          <cell r="D115">
            <v>39.6</v>
          </cell>
          <cell r="I115">
            <v>0</v>
          </cell>
          <cell r="J115">
            <v>77450</v>
          </cell>
        </row>
        <row r="116">
          <cell r="E116" t="str">
            <v>M¸y hµn 23kw</v>
          </cell>
          <cell r="F116" t="str">
            <v>ca</v>
          </cell>
          <cell r="G116">
            <v>1.0014481884713853</v>
          </cell>
          <cell r="H116">
            <v>39.657348263466858</v>
          </cell>
          <cell r="I116">
            <v>77338</v>
          </cell>
          <cell r="J116">
            <v>77450</v>
          </cell>
        </row>
        <row r="117">
          <cell r="B117" t="str">
            <v>§æ bª t«ng lãt mè, trô ®¸ 4x6 M100</v>
          </cell>
          <cell r="C117" t="str">
            <v>m3</v>
          </cell>
          <cell r="D117">
            <v>33.659999999999997</v>
          </cell>
          <cell r="I117">
            <v>0</v>
          </cell>
          <cell r="J117">
            <v>12040.565000000001</v>
          </cell>
        </row>
        <row r="118">
          <cell r="E118" t="str">
            <v>M¸y trén 250 lÝt</v>
          </cell>
          <cell r="F118" t="str">
            <v>ca</v>
          </cell>
          <cell r="G118">
            <v>9.5000000000000001E-2</v>
          </cell>
          <cell r="H118">
            <v>3.1976999999999998</v>
          </cell>
          <cell r="I118">
            <v>96272</v>
          </cell>
          <cell r="J118">
            <v>9145.84</v>
          </cell>
        </row>
        <row r="119">
          <cell r="E119" t="str">
            <v>M¸y ®Çm bµn 1kw</v>
          </cell>
          <cell r="F119" t="str">
            <v>ca</v>
          </cell>
          <cell r="G119">
            <v>8.8999999999999996E-2</v>
          </cell>
          <cell r="H119">
            <v>2.9957399999999996</v>
          </cell>
          <cell r="I119">
            <v>32525</v>
          </cell>
          <cell r="J119">
            <v>2894.7249999999999</v>
          </cell>
        </row>
        <row r="120">
          <cell r="B120" t="str">
            <v>§æ bª t«ng ®¸ 1x2 M300 mè, trô cÇu trªn c¹n</v>
          </cell>
          <cell r="C120" t="str">
            <v>m3</v>
          </cell>
          <cell r="D120">
            <v>552.41600000000005</v>
          </cell>
          <cell r="I120">
            <v>0</v>
          </cell>
          <cell r="J120">
            <v>48280.398479999996</v>
          </cell>
        </row>
        <row r="121">
          <cell r="E121" t="str">
            <v>M¸y trén 250 lÝt</v>
          </cell>
          <cell r="F121" t="str">
            <v>ca</v>
          </cell>
          <cell r="G121">
            <v>9.69E-2</v>
          </cell>
          <cell r="H121">
            <v>53.529110400000008</v>
          </cell>
          <cell r="I121">
            <v>96272</v>
          </cell>
          <cell r="J121">
            <v>9328.7567999999992</v>
          </cell>
        </row>
        <row r="122">
          <cell r="E122" t="str">
            <v>M¸y ®Çm dïi 1,5kw</v>
          </cell>
          <cell r="F122" t="str">
            <v>ca</v>
          </cell>
          <cell r="G122">
            <v>9.078E-2</v>
          </cell>
          <cell r="H122">
            <v>50.148324480000007</v>
          </cell>
          <cell r="I122">
            <v>37456</v>
          </cell>
          <cell r="J122">
            <v>3400.2556800000002</v>
          </cell>
        </row>
        <row r="123">
          <cell r="E123" t="str">
            <v>CÇn cÈu 16T</v>
          </cell>
          <cell r="F123" t="str">
            <v>ca</v>
          </cell>
          <cell r="G123">
            <v>4.5899999999999996E-2</v>
          </cell>
          <cell r="H123">
            <v>25.3558944</v>
          </cell>
          <cell r="I123">
            <v>774540</v>
          </cell>
          <cell r="J123">
            <v>35551.385999999999</v>
          </cell>
        </row>
        <row r="124">
          <cell r="B124" t="str">
            <v>§æ bª t«ng ®¸ 1x2 M300 mè, trô cÇu d­íi n­íc</v>
          </cell>
          <cell r="C124" t="str">
            <v>m3</v>
          </cell>
          <cell r="D124">
            <v>608.94000000000005</v>
          </cell>
          <cell r="I124">
            <v>0</v>
          </cell>
          <cell r="J124">
            <v>205403.17320000002</v>
          </cell>
        </row>
        <row r="125">
          <cell r="E125" t="str">
            <v>M¸y trén 250 lÝt</v>
          </cell>
          <cell r="F125" t="str">
            <v>ca</v>
          </cell>
          <cell r="G125">
            <v>0.11220000000000001</v>
          </cell>
          <cell r="H125">
            <v>68.323068000000006</v>
          </cell>
          <cell r="I125">
            <v>96272</v>
          </cell>
          <cell r="J125">
            <v>10801.718400000002</v>
          </cell>
        </row>
        <row r="126">
          <cell r="E126" t="str">
            <v>M¸y ®Çm dïi 1,5kw</v>
          </cell>
          <cell r="F126" t="str">
            <v>ca</v>
          </cell>
          <cell r="G126">
            <v>0.10200000000000001</v>
          </cell>
          <cell r="H126">
            <v>62.111880000000014</v>
          </cell>
          <cell r="I126">
            <v>37456</v>
          </cell>
          <cell r="J126">
            <v>3820.5120000000002</v>
          </cell>
        </row>
        <row r="127">
          <cell r="E127" t="str">
            <v>CÇn cÈu 16T</v>
          </cell>
          <cell r="F127" t="str">
            <v>ca</v>
          </cell>
          <cell r="G127">
            <v>6.1199999999999997E-2</v>
          </cell>
          <cell r="H127">
            <v>37.267128</v>
          </cell>
          <cell r="I127">
            <v>774540</v>
          </cell>
          <cell r="J127">
            <v>47401.847999999998</v>
          </cell>
        </row>
        <row r="128">
          <cell r="E128" t="str">
            <v>Sµ lan 200T</v>
          </cell>
          <cell r="F128" t="str">
            <v>ca</v>
          </cell>
          <cell r="G128">
            <v>0.11220000000000001</v>
          </cell>
          <cell r="H128">
            <v>68.323068000000006</v>
          </cell>
          <cell r="I128">
            <v>325023</v>
          </cell>
          <cell r="J128">
            <v>36467.580600000001</v>
          </cell>
        </row>
        <row r="129">
          <cell r="E129" t="str">
            <v>Sµ lan 400T</v>
          </cell>
          <cell r="F129" t="str">
            <v>ca</v>
          </cell>
          <cell r="G129">
            <v>0.11220000000000001</v>
          </cell>
          <cell r="H129">
            <v>68.323068000000006</v>
          </cell>
          <cell r="I129">
            <v>670875</v>
          </cell>
          <cell r="J129">
            <v>75272.175000000003</v>
          </cell>
        </row>
        <row r="130">
          <cell r="E130" t="str">
            <v>Tµu kÐo 150cv</v>
          </cell>
          <cell r="F130" t="str">
            <v>ca</v>
          </cell>
          <cell r="G130">
            <v>4.0800000000000003E-2</v>
          </cell>
          <cell r="H130">
            <v>24.844752000000003</v>
          </cell>
          <cell r="I130">
            <v>775474</v>
          </cell>
          <cell r="J130">
            <v>31639.339200000002</v>
          </cell>
        </row>
        <row r="131">
          <cell r="B131" t="str">
            <v>V÷a xi m¨ng M100</v>
          </cell>
          <cell r="C131" t="str">
            <v>m2</v>
          </cell>
          <cell r="D131">
            <v>29.26</v>
          </cell>
          <cell r="I131">
            <v>0</v>
          </cell>
          <cell r="J131">
            <v>181.17600000000002</v>
          </cell>
        </row>
        <row r="132">
          <cell r="E132" t="str">
            <v>M¸y trén 80 lÝt</v>
          </cell>
          <cell r="F132" t="str">
            <v>ca</v>
          </cell>
          <cell r="G132">
            <v>4.0000000000000001E-3</v>
          </cell>
          <cell r="H132">
            <v>0.11704000000000001</v>
          </cell>
          <cell r="I132">
            <v>45294</v>
          </cell>
          <cell r="J132">
            <v>181.17600000000002</v>
          </cell>
        </row>
        <row r="133">
          <cell r="B133" t="str">
            <v>Gia c«ng l¾p ®Æt cèt thÕp ®æ bª t«ng</v>
          </cell>
          <cell r="I133">
            <v>0</v>
          </cell>
          <cell r="J133">
            <v>0</v>
          </cell>
        </row>
        <row r="134">
          <cell r="B134" t="str">
            <v>- Cèt thÐp d&lt;=10</v>
          </cell>
          <cell r="C134" t="str">
            <v>tÊn</v>
          </cell>
          <cell r="D134">
            <v>1.3859999999999999</v>
          </cell>
          <cell r="I134">
            <v>0</v>
          </cell>
          <cell r="J134">
            <v>15755.6</v>
          </cell>
        </row>
        <row r="135">
          <cell r="E135" t="str">
            <v>M¸y c¾t uèn</v>
          </cell>
          <cell r="F135" t="str">
            <v>ca</v>
          </cell>
          <cell r="G135">
            <v>0.4</v>
          </cell>
          <cell r="H135">
            <v>0.5544</v>
          </cell>
          <cell r="I135">
            <v>39389</v>
          </cell>
          <cell r="J135">
            <v>15755.6</v>
          </cell>
        </row>
        <row r="136">
          <cell r="B136" t="str">
            <v>- Cèt thÐp d&lt;=18</v>
          </cell>
          <cell r="C136" t="str">
            <v>tÊn</v>
          </cell>
          <cell r="D136">
            <v>9.5120000000000005</v>
          </cell>
          <cell r="I136">
            <v>0</v>
          </cell>
          <cell r="J136">
            <v>100228.43399999999</v>
          </cell>
        </row>
        <row r="137">
          <cell r="E137" t="str">
            <v>M¸y hµn 23kw</v>
          </cell>
          <cell r="F137" t="str">
            <v>ca</v>
          </cell>
          <cell r="G137">
            <v>1.133</v>
          </cell>
          <cell r="H137">
            <v>10.777096</v>
          </cell>
          <cell r="I137">
            <v>77338</v>
          </cell>
          <cell r="J137">
            <v>87623.953999999998</v>
          </cell>
        </row>
        <row r="138">
          <cell r="E138" t="str">
            <v>M¸y c¾t uèn</v>
          </cell>
          <cell r="F138" t="str">
            <v>ca</v>
          </cell>
          <cell r="G138">
            <v>0.32</v>
          </cell>
          <cell r="H138">
            <v>3.0438400000000003</v>
          </cell>
          <cell r="I138">
            <v>39389</v>
          </cell>
          <cell r="J138">
            <v>12604.48</v>
          </cell>
        </row>
        <row r="139">
          <cell r="B139" t="str">
            <v>- Cèt thÐp d&gt;18</v>
          </cell>
          <cell r="C139" t="str">
            <v>tÊn</v>
          </cell>
          <cell r="D139">
            <v>1.546</v>
          </cell>
          <cell r="I139">
            <v>0</v>
          </cell>
          <cell r="J139">
            <v>90832.673999999999</v>
          </cell>
        </row>
        <row r="140">
          <cell r="E140" t="str">
            <v>M¸y hµn 23kw</v>
          </cell>
          <cell r="F140" t="str">
            <v>ca</v>
          </cell>
          <cell r="G140">
            <v>1.093</v>
          </cell>
          <cell r="H140">
            <v>1.689778</v>
          </cell>
          <cell r="I140">
            <v>77338</v>
          </cell>
          <cell r="J140">
            <v>84530.433999999994</v>
          </cell>
        </row>
        <row r="141">
          <cell r="E141" t="str">
            <v>M¸y c¾t uèn</v>
          </cell>
          <cell r="F141" t="str">
            <v>ca</v>
          </cell>
          <cell r="G141">
            <v>0.16</v>
          </cell>
          <cell r="H141">
            <v>0.24736000000000002</v>
          </cell>
          <cell r="I141">
            <v>39389</v>
          </cell>
          <cell r="J141">
            <v>6302.24</v>
          </cell>
        </row>
        <row r="142">
          <cell r="B142" t="str">
            <v>§æ bª t«ng ®óc s½n ®¸ 1x2 M300 b¶n qu¸ ®é</v>
          </cell>
          <cell r="C142" t="str">
            <v>m3</v>
          </cell>
          <cell r="D142">
            <v>21.712</v>
          </cell>
          <cell r="I142">
            <v>0</v>
          </cell>
          <cell r="J142">
            <v>17476.712</v>
          </cell>
        </row>
        <row r="143">
          <cell r="E143" t="str">
            <v>M¸y trén 250 lÝt</v>
          </cell>
          <cell r="F143" t="str">
            <v>ca</v>
          </cell>
          <cell r="G143">
            <v>0.10450000000000001</v>
          </cell>
          <cell r="H143">
            <v>2.268904</v>
          </cell>
          <cell r="I143">
            <v>96272</v>
          </cell>
          <cell r="J143">
            <v>10060.424000000001</v>
          </cell>
        </row>
        <row r="144">
          <cell r="E144" t="str">
            <v>M¸y ®Çm dïi 1,5kw</v>
          </cell>
          <cell r="F144" t="str">
            <v>ca</v>
          </cell>
          <cell r="G144">
            <v>0.19800000000000001</v>
          </cell>
          <cell r="H144">
            <v>4.2989760000000006</v>
          </cell>
          <cell r="I144">
            <v>37456</v>
          </cell>
          <cell r="J144">
            <v>7416.2880000000005</v>
          </cell>
        </row>
        <row r="145">
          <cell r="B145" t="str">
            <v>§æ bª t«ng ®óc s½n ®¸ 1x2 M250 thanh lan can</v>
          </cell>
          <cell r="C145" t="str">
            <v>m3</v>
          </cell>
          <cell r="D145">
            <v>24.77</v>
          </cell>
          <cell r="I145">
            <v>0</v>
          </cell>
          <cell r="J145">
            <v>17476.712</v>
          </cell>
        </row>
        <row r="146">
          <cell r="E146" t="str">
            <v>M¸y trén 250 lÝt</v>
          </cell>
          <cell r="F146" t="str">
            <v>ca</v>
          </cell>
          <cell r="G146">
            <v>0.10450000000000001</v>
          </cell>
          <cell r="H146">
            <v>2.5884650000000002</v>
          </cell>
          <cell r="I146">
            <v>96272</v>
          </cell>
          <cell r="J146">
            <v>10060.424000000001</v>
          </cell>
        </row>
        <row r="147">
          <cell r="E147" t="str">
            <v>M¸y ®Çm dïi 1,5kw</v>
          </cell>
          <cell r="F147" t="str">
            <v>ca</v>
          </cell>
          <cell r="G147">
            <v>0.19800000000000001</v>
          </cell>
          <cell r="H147">
            <v>4.9044600000000003</v>
          </cell>
          <cell r="I147">
            <v>37456</v>
          </cell>
          <cell r="J147">
            <v>7416.2880000000005</v>
          </cell>
        </row>
        <row r="148">
          <cell r="B148" t="str">
            <v>L¾p ®Æt cÊu kiÖn ®óc s½n</v>
          </cell>
          <cell r="C148" t="str">
            <v>m</v>
          </cell>
          <cell r="D148">
            <v>12000</v>
          </cell>
          <cell r="I148">
            <v>0</v>
          </cell>
          <cell r="J148">
            <v>0</v>
          </cell>
        </row>
        <row r="149">
          <cell r="B149" t="str">
            <v>- CÊu kiÖn &lt;= 1tÊn</v>
          </cell>
          <cell r="C149" t="str">
            <v>ckiÖn</v>
          </cell>
          <cell r="D149">
            <v>552</v>
          </cell>
          <cell r="I149">
            <v>0</v>
          </cell>
          <cell r="J149">
            <v>45249.799999999996</v>
          </cell>
        </row>
        <row r="150">
          <cell r="B150" t="str">
            <v>D©y thÐp vµ ®inh 5cm</v>
          </cell>
          <cell r="C150" t="str">
            <v>kg</v>
          </cell>
          <cell r="D150">
            <v>5000</v>
          </cell>
          <cell r="E150" t="str">
            <v>M¸y cÈu 10T</v>
          </cell>
          <cell r="F150" t="str">
            <v>ca</v>
          </cell>
          <cell r="G150">
            <v>0.06</v>
          </cell>
          <cell r="H150">
            <v>33.119999999999997</v>
          </cell>
          <cell r="I150">
            <v>496370</v>
          </cell>
          <cell r="J150">
            <v>29782.199999999997</v>
          </cell>
        </row>
        <row r="151">
          <cell r="B151" t="str">
            <v>Dao rùa chÆt ®Êt</v>
          </cell>
          <cell r="C151" t="str">
            <v>c¸i</v>
          </cell>
          <cell r="D151">
            <v>30000</v>
          </cell>
          <cell r="E151" t="str">
            <v>M¸y hµn 23kw</v>
          </cell>
          <cell r="F151" t="str">
            <v>ca</v>
          </cell>
          <cell r="G151">
            <v>0.2</v>
          </cell>
          <cell r="H151">
            <v>110.4</v>
          </cell>
          <cell r="I151">
            <v>77338</v>
          </cell>
          <cell r="J151">
            <v>15467.6</v>
          </cell>
        </row>
        <row r="152">
          <cell r="B152" t="str">
            <v>- CÊu kiÖn &lt;= 5tÊn</v>
          </cell>
          <cell r="C152" t="str">
            <v>ckiÖn</v>
          </cell>
          <cell r="D152">
            <v>2</v>
          </cell>
          <cell r="I152">
            <v>0</v>
          </cell>
          <cell r="J152">
            <v>79995.700000000012</v>
          </cell>
        </row>
        <row r="153">
          <cell r="B153" t="str">
            <v>Dao gät ®Êt</v>
          </cell>
          <cell r="C153" t="str">
            <v>c¸i</v>
          </cell>
          <cell r="D153">
            <v>30000</v>
          </cell>
          <cell r="E153" t="str">
            <v>M¸y cÈu 10T</v>
          </cell>
          <cell r="F153" t="str">
            <v>ca</v>
          </cell>
          <cell r="G153">
            <v>0.13</v>
          </cell>
          <cell r="H153">
            <v>0.26</v>
          </cell>
          <cell r="I153">
            <v>496370</v>
          </cell>
          <cell r="J153">
            <v>64528.100000000006</v>
          </cell>
        </row>
        <row r="154">
          <cell r="B154" t="str">
            <v>Dao luyÖn ®Êt</v>
          </cell>
          <cell r="C154" t="str">
            <v>c¸i</v>
          </cell>
          <cell r="D154">
            <v>30000</v>
          </cell>
          <cell r="E154" t="str">
            <v>M¸y hµn 23kw</v>
          </cell>
          <cell r="F154" t="str">
            <v>ca</v>
          </cell>
          <cell r="G154">
            <v>0.2</v>
          </cell>
          <cell r="H154">
            <v>0.4</v>
          </cell>
          <cell r="I154">
            <v>77338</v>
          </cell>
          <cell r="J154">
            <v>15467.6</v>
          </cell>
        </row>
        <row r="155">
          <cell r="B155" t="str">
            <v>- CÊu kiÖn &gt; 7tÊn (dèc)</v>
          </cell>
          <cell r="C155" t="str">
            <v>ckiÖn</v>
          </cell>
          <cell r="D155">
            <v>6</v>
          </cell>
          <cell r="I155">
            <v>0</v>
          </cell>
          <cell r="J155">
            <v>81092.5</v>
          </cell>
        </row>
        <row r="156">
          <cell r="B156" t="str">
            <v>Dao vßng hîp kim</v>
          </cell>
          <cell r="C156" t="str">
            <v>c¸i</v>
          </cell>
          <cell r="D156">
            <v>30000</v>
          </cell>
          <cell r="E156" t="str">
            <v>M¸y cÈu 10T</v>
          </cell>
          <cell r="F156" t="str">
            <v>ca</v>
          </cell>
          <cell r="G156">
            <v>0.14000000000000001</v>
          </cell>
          <cell r="H156">
            <v>0.84000000000000008</v>
          </cell>
          <cell r="I156">
            <v>496370</v>
          </cell>
          <cell r="J156">
            <v>69491.8</v>
          </cell>
        </row>
        <row r="157">
          <cell r="B157" t="str">
            <v>Dao vßng nÐn</v>
          </cell>
          <cell r="C157" t="str">
            <v>c¸i</v>
          </cell>
          <cell r="D157">
            <v>30000</v>
          </cell>
          <cell r="E157" t="str">
            <v>M¸y hµn 23kw</v>
          </cell>
          <cell r="F157" t="str">
            <v>ca</v>
          </cell>
          <cell r="G157">
            <v>0.15</v>
          </cell>
          <cell r="H157">
            <v>0.89999999999999991</v>
          </cell>
          <cell r="I157">
            <v>77338</v>
          </cell>
          <cell r="J157">
            <v>11600.699999999999</v>
          </cell>
        </row>
        <row r="158">
          <cell r="B158" t="str">
            <v>Tr¶i c¸n ®¸ 4x6 chÌn 22% ®¸ nhá</v>
          </cell>
          <cell r="C158" t="str">
            <v>100m3</v>
          </cell>
          <cell r="D158">
            <v>0.30599999999999999</v>
          </cell>
          <cell r="I158">
            <v>0</v>
          </cell>
          <cell r="J158">
            <v>1377743</v>
          </cell>
        </row>
        <row r="159">
          <cell r="B159" t="str">
            <v>DÇm I300 - 350 dµi h¬n 3,5m</v>
          </cell>
          <cell r="C159" t="str">
            <v>kg</v>
          </cell>
          <cell r="D159">
            <v>5000</v>
          </cell>
          <cell r="E159" t="str">
            <v>M¸y lu 8,5T</v>
          </cell>
          <cell r="F159" t="str">
            <v>ca</v>
          </cell>
          <cell r="G159">
            <v>5.449436957871713</v>
          </cell>
          <cell r="H159">
            <v>1.6675277091087441</v>
          </cell>
          <cell r="I159">
            <v>252823</v>
          </cell>
          <cell r="J159">
            <v>1377743</v>
          </cell>
        </row>
        <row r="160">
          <cell r="B160" t="str">
            <v>§¾p c¸t h¹t th« sau mè</v>
          </cell>
          <cell r="C160" t="str">
            <v>100m3</v>
          </cell>
          <cell r="D160">
            <v>1.1559999999999999</v>
          </cell>
          <cell r="I160">
            <v>0</v>
          </cell>
          <cell r="J160">
            <v>238854.82799999998</v>
          </cell>
        </row>
        <row r="161">
          <cell r="B161" t="str">
            <v>DÇu c«ng nghiÖp 20</v>
          </cell>
          <cell r="C161" t="str">
            <v>kg</v>
          </cell>
          <cell r="D161">
            <v>8000</v>
          </cell>
          <cell r="E161" t="str">
            <v>M¸y ®Çm cãc</v>
          </cell>
          <cell r="F161" t="str">
            <v>ca</v>
          </cell>
          <cell r="G161">
            <v>3.3659999999999997</v>
          </cell>
          <cell r="H161">
            <v>3.8910959999999992</v>
          </cell>
          <cell r="I161">
            <v>50170</v>
          </cell>
          <cell r="J161">
            <v>168872.21999999997</v>
          </cell>
        </row>
        <row r="162">
          <cell r="B162" t="str">
            <v>DÇu kÝch</v>
          </cell>
          <cell r="C162" t="str">
            <v>kg</v>
          </cell>
          <cell r="D162">
            <v>8000</v>
          </cell>
          <cell r="E162" t="str">
            <v>¤ t« t­íi n­íc 5m3</v>
          </cell>
          <cell r="F162" t="str">
            <v>ca</v>
          </cell>
          <cell r="G162">
            <v>0.20400000000000001</v>
          </cell>
          <cell r="H162">
            <v>0.23582400000000001</v>
          </cell>
          <cell r="I162">
            <v>343052</v>
          </cell>
          <cell r="J162">
            <v>69982.608000000007</v>
          </cell>
        </row>
        <row r="163">
          <cell r="B163" t="str">
            <v>II- DÇm, sµn, lÒ, lan can, tho¸t n­íc, khe co gian</v>
          </cell>
          <cell r="C163" t="str">
            <v>kg</v>
          </cell>
          <cell r="D163">
            <v>5000</v>
          </cell>
          <cell r="I163">
            <v>0</v>
          </cell>
          <cell r="J163">
            <v>0</v>
          </cell>
        </row>
        <row r="164">
          <cell r="B164" t="str">
            <v>Lao l¾p dÇm BTTA &lt;= 30m</v>
          </cell>
          <cell r="C164" t="str">
            <v>mdÇm</v>
          </cell>
          <cell r="D164">
            <v>2079.12</v>
          </cell>
          <cell r="I164">
            <v>0</v>
          </cell>
          <cell r="J164">
            <v>22930.772150000004</v>
          </cell>
        </row>
        <row r="165">
          <cell r="B165" t="str">
            <v>Dông cô x¸c ®Þnh ®é tan r·</v>
          </cell>
          <cell r="C165" t="str">
            <v>c¸i</v>
          </cell>
          <cell r="D165">
            <v>400000</v>
          </cell>
          <cell r="E165" t="str">
            <v>Xe lao dÇm</v>
          </cell>
          <cell r="F165" t="str">
            <v>ca</v>
          </cell>
          <cell r="G165">
            <v>9.3500000000000007E-3</v>
          </cell>
          <cell r="H165">
            <v>19.439772000000001</v>
          </cell>
          <cell r="I165">
            <v>2382049</v>
          </cell>
          <cell r="J165">
            <v>22272.158150000003</v>
          </cell>
        </row>
        <row r="166">
          <cell r="B166" t="str">
            <v>Dông cô x¸c ®Þnh tr­¬ng në</v>
          </cell>
          <cell r="C166" t="str">
            <v>c¸i</v>
          </cell>
          <cell r="D166">
            <v>1500000</v>
          </cell>
          <cell r="E166" t="str">
            <v>Têi ®iÖn 5T</v>
          </cell>
          <cell r="F166" t="str">
            <v>ca</v>
          </cell>
          <cell r="G166">
            <v>9.3500000000000007E-3</v>
          </cell>
          <cell r="H166">
            <v>19.439772000000001</v>
          </cell>
          <cell r="I166">
            <v>70440</v>
          </cell>
          <cell r="J166">
            <v>658.61400000000003</v>
          </cell>
        </row>
        <row r="167">
          <cell r="B167" t="str">
            <v>Lao l¾p dÇm BTTA &lt;= 35m</v>
          </cell>
          <cell r="C167" t="str">
            <v>mdÇm</v>
          </cell>
          <cell r="D167">
            <v>198</v>
          </cell>
          <cell r="I167">
            <v>0</v>
          </cell>
          <cell r="J167">
            <v>19423.712879999999</v>
          </cell>
        </row>
        <row r="168">
          <cell r="B168" t="str">
            <v>èng ®o thÝ nghiÖm</v>
          </cell>
          <cell r="C168" t="str">
            <v>c¸i</v>
          </cell>
          <cell r="D168">
            <v>50000</v>
          </cell>
          <cell r="E168" t="str">
            <v>Xe lao dÇm</v>
          </cell>
          <cell r="F168" t="str">
            <v>ca</v>
          </cell>
          <cell r="G168">
            <v>7.92E-3</v>
          </cell>
          <cell r="H168">
            <v>1.56816</v>
          </cell>
          <cell r="I168">
            <v>2382049</v>
          </cell>
          <cell r="J168">
            <v>18865.828079999999</v>
          </cell>
        </row>
        <row r="169">
          <cell r="B169" t="str">
            <v>èng ®ong thñy tinh 1000ml</v>
          </cell>
          <cell r="C169" t="str">
            <v>c¸i</v>
          </cell>
          <cell r="D169">
            <v>50000</v>
          </cell>
          <cell r="E169" t="str">
            <v>Têi ®iÖn 5T</v>
          </cell>
          <cell r="F169" t="str">
            <v>ca</v>
          </cell>
          <cell r="G169">
            <v>7.92E-3</v>
          </cell>
          <cell r="H169">
            <v>1.56816</v>
          </cell>
          <cell r="I169">
            <v>70440</v>
          </cell>
          <cell r="J169">
            <v>557.88480000000004</v>
          </cell>
        </row>
        <row r="170">
          <cell r="B170" t="str">
            <v>Gia c«ng l¾p ®Æt CT ®æ BT t¹i chæ ®µ ngang, sµn, lÒ, lan can, tho¸t n­íc, khe co gian</v>
          </cell>
          <cell r="C170" t="str">
            <v>c¸i</v>
          </cell>
          <cell r="D170">
            <v>50000</v>
          </cell>
          <cell r="I170">
            <v>0</v>
          </cell>
          <cell r="J170">
            <v>0</v>
          </cell>
        </row>
        <row r="171">
          <cell r="B171" t="str">
            <v>- Cèt thÐp d&lt;=10</v>
          </cell>
          <cell r="C171" t="str">
            <v>tÊn</v>
          </cell>
          <cell r="D171">
            <v>31.071000000000002</v>
          </cell>
          <cell r="I171">
            <v>0</v>
          </cell>
          <cell r="J171">
            <v>17935.400000000001</v>
          </cell>
        </row>
        <row r="172">
          <cell r="B172" t="str">
            <v>èng cao su dÉn n­íc</v>
          </cell>
          <cell r="C172" t="str">
            <v>m</v>
          </cell>
          <cell r="D172">
            <v>5000</v>
          </cell>
          <cell r="E172" t="str">
            <v>M¸y c¾t uèn</v>
          </cell>
          <cell r="F172" t="str">
            <v>ca</v>
          </cell>
          <cell r="G172">
            <v>0.4</v>
          </cell>
          <cell r="H172">
            <v>12.428400000000002</v>
          </cell>
          <cell r="I172">
            <v>39389</v>
          </cell>
          <cell r="J172">
            <v>15755.6</v>
          </cell>
        </row>
        <row r="173">
          <cell r="B173" t="str">
            <v>èng cao su dÉn n­íc F 16mm</v>
          </cell>
          <cell r="C173" t="str">
            <v>m</v>
          </cell>
          <cell r="D173">
            <v>5000</v>
          </cell>
          <cell r="E173" t="str">
            <v>VËn th¨ng 0,8T</v>
          </cell>
          <cell r="F173" t="str">
            <v>ca</v>
          </cell>
          <cell r="G173">
            <v>0.04</v>
          </cell>
          <cell r="H173">
            <v>1.2428400000000002</v>
          </cell>
          <cell r="I173">
            <v>54495</v>
          </cell>
          <cell r="J173">
            <v>2179.8000000000002</v>
          </cell>
        </row>
        <row r="174">
          <cell r="B174" t="str">
            <v>- Cèt thÐp d&lt;=18</v>
          </cell>
          <cell r="C174" t="str">
            <v>tÊn</v>
          </cell>
          <cell r="D174">
            <v>71.364999999999995</v>
          </cell>
          <cell r="I174">
            <v>0</v>
          </cell>
          <cell r="J174">
            <v>102408.234</v>
          </cell>
        </row>
        <row r="175">
          <cell r="B175" t="str">
            <v>èng cao su mÒm</v>
          </cell>
          <cell r="C175" t="str">
            <v>m</v>
          </cell>
          <cell r="D175">
            <v>5000</v>
          </cell>
          <cell r="E175" t="str">
            <v>M¸y hµn 23kw</v>
          </cell>
          <cell r="F175" t="str">
            <v>ca</v>
          </cell>
          <cell r="G175">
            <v>1.133</v>
          </cell>
          <cell r="H175">
            <v>80.856544999999997</v>
          </cell>
          <cell r="I175">
            <v>77338</v>
          </cell>
          <cell r="J175">
            <v>87623.953999999998</v>
          </cell>
        </row>
        <row r="176">
          <cell r="B176" t="str">
            <v>èng chèng</v>
          </cell>
          <cell r="C176" t="str">
            <v>m</v>
          </cell>
          <cell r="D176">
            <v>8000</v>
          </cell>
          <cell r="E176" t="str">
            <v>M¸y c¾t uèn</v>
          </cell>
          <cell r="F176" t="str">
            <v>ca</v>
          </cell>
          <cell r="G176">
            <v>0.32</v>
          </cell>
          <cell r="H176">
            <v>22.8368</v>
          </cell>
          <cell r="I176">
            <v>39389</v>
          </cell>
          <cell r="J176">
            <v>12604.48</v>
          </cell>
        </row>
        <row r="177">
          <cell r="B177" t="str">
            <v>èng chuÈn ®é 25ml</v>
          </cell>
          <cell r="C177" t="str">
            <v>c¸i</v>
          </cell>
          <cell r="D177">
            <v>60000</v>
          </cell>
          <cell r="E177" t="str">
            <v>VËn th¨ng 0,8T</v>
          </cell>
          <cell r="F177" t="str">
            <v>ca</v>
          </cell>
          <cell r="G177">
            <v>0.04</v>
          </cell>
          <cell r="H177">
            <v>2.8546</v>
          </cell>
          <cell r="I177">
            <v>54495</v>
          </cell>
          <cell r="J177">
            <v>2179.8000000000002</v>
          </cell>
        </row>
        <row r="178">
          <cell r="B178" t="str">
            <v>- Cèt thÐp d&gt;18</v>
          </cell>
          <cell r="C178" t="str">
            <v>tÊn</v>
          </cell>
          <cell r="D178">
            <v>2.1930000000000001</v>
          </cell>
          <cell r="I178">
            <v>0</v>
          </cell>
          <cell r="J178">
            <v>121086.16800000001</v>
          </cell>
        </row>
        <row r="179">
          <cell r="B179" t="str">
            <v>èng hót thñy tinh (2-100)ml</v>
          </cell>
          <cell r="C179" t="str">
            <v>c¸i</v>
          </cell>
          <cell r="D179">
            <v>50000</v>
          </cell>
          <cell r="E179" t="str">
            <v>M¸y hµn 23kw</v>
          </cell>
          <cell r="F179" t="str">
            <v>ca</v>
          </cell>
          <cell r="G179">
            <v>1.456</v>
          </cell>
          <cell r="H179">
            <v>3.1930079999999998</v>
          </cell>
          <cell r="I179">
            <v>77338</v>
          </cell>
          <cell r="J179">
            <v>112604.128</v>
          </cell>
        </row>
        <row r="180">
          <cell r="B180" t="str">
            <v>èng kÏm F 32</v>
          </cell>
          <cell r="C180" t="str">
            <v>m</v>
          </cell>
          <cell r="D180">
            <v>20000</v>
          </cell>
          <cell r="E180" t="str">
            <v>M¸y c¾t uèn</v>
          </cell>
          <cell r="F180" t="str">
            <v>ca</v>
          </cell>
          <cell r="G180">
            <v>0.16</v>
          </cell>
          <cell r="H180">
            <v>0.35088000000000003</v>
          </cell>
          <cell r="I180">
            <v>39389</v>
          </cell>
          <cell r="J180">
            <v>6302.24</v>
          </cell>
        </row>
        <row r="181">
          <cell r="B181" t="str">
            <v>èng läc l­íi ®ång (F 100 - F 200)mm</v>
          </cell>
          <cell r="C181" t="str">
            <v>m</v>
          </cell>
          <cell r="D181">
            <v>50000</v>
          </cell>
          <cell r="E181" t="str">
            <v>VËn th¨ng 0,8T</v>
          </cell>
          <cell r="F181" t="str">
            <v>ca</v>
          </cell>
          <cell r="G181">
            <v>0.04</v>
          </cell>
          <cell r="H181">
            <v>8.7720000000000006E-2</v>
          </cell>
          <cell r="I181">
            <v>54495</v>
          </cell>
          <cell r="J181">
            <v>2179.8000000000002</v>
          </cell>
        </row>
        <row r="182">
          <cell r="B182" t="str">
            <v>- ThÐp b¶n</v>
          </cell>
          <cell r="C182" t="str">
            <v>tÊn</v>
          </cell>
          <cell r="D182">
            <v>1.8089999999999999</v>
          </cell>
          <cell r="I182">
            <v>0</v>
          </cell>
          <cell r="J182">
            <v>425359</v>
          </cell>
        </row>
        <row r="183">
          <cell r="B183" t="str">
            <v>èng mÉu ®¬n</v>
          </cell>
          <cell r="C183" t="str">
            <v>m</v>
          </cell>
          <cell r="D183">
            <v>300000</v>
          </cell>
          <cell r="E183" t="str">
            <v>M¸y hµn 15kw</v>
          </cell>
          <cell r="F183" t="str">
            <v>ca</v>
          </cell>
          <cell r="G183">
            <v>5.5</v>
          </cell>
          <cell r="H183">
            <v>9.9495000000000005</v>
          </cell>
          <cell r="I183">
            <v>77338</v>
          </cell>
          <cell r="J183">
            <v>425359</v>
          </cell>
        </row>
        <row r="184">
          <cell r="B184" t="str">
            <v>- ThÐp h×nh</v>
          </cell>
          <cell r="C184" t="str">
            <v>tÊn</v>
          </cell>
          <cell r="D184">
            <v>4.5220000000000002</v>
          </cell>
          <cell r="I184">
            <v>0</v>
          </cell>
          <cell r="J184">
            <v>425359</v>
          </cell>
        </row>
        <row r="185">
          <cell r="B185" t="str">
            <v>èng mÉu nguyªn d¹ng</v>
          </cell>
          <cell r="C185" t="str">
            <v>m</v>
          </cell>
          <cell r="D185">
            <v>600000</v>
          </cell>
          <cell r="E185" t="str">
            <v>M¸y hµn 15kw</v>
          </cell>
          <cell r="F185" t="str">
            <v>ca</v>
          </cell>
          <cell r="G185">
            <v>5.5</v>
          </cell>
          <cell r="H185">
            <v>24.871000000000002</v>
          </cell>
          <cell r="I185">
            <v>77338</v>
          </cell>
          <cell r="J185">
            <v>425359</v>
          </cell>
        </row>
        <row r="186">
          <cell r="B186" t="str">
            <v>§­êng hµn 4ly</v>
          </cell>
          <cell r="C186" t="str">
            <v>10m</v>
          </cell>
          <cell r="D186">
            <v>2.1760000000000002</v>
          </cell>
          <cell r="I186">
            <v>0</v>
          </cell>
          <cell r="J186">
            <v>27241</v>
          </cell>
        </row>
        <row r="187">
          <cell r="B187" t="str">
            <v>èng móc n­íc dµi 2m</v>
          </cell>
          <cell r="C187" t="str">
            <v>c¸i</v>
          </cell>
          <cell r="D187">
            <v>50000</v>
          </cell>
          <cell r="E187" t="str">
            <v>M¸y hµn 23kw</v>
          </cell>
          <cell r="F187" t="str">
            <v>ca</v>
          </cell>
          <cell r="G187">
            <v>0.35223305490185935</v>
          </cell>
          <cell r="H187">
            <v>0.76645912746644607</v>
          </cell>
          <cell r="I187">
            <v>77338</v>
          </cell>
          <cell r="J187">
            <v>27241</v>
          </cell>
        </row>
        <row r="188">
          <cell r="B188" t="str">
            <v>§­êng hµn 6ly</v>
          </cell>
          <cell r="C188" t="str">
            <v>10m</v>
          </cell>
          <cell r="D188">
            <v>242.21600000000001</v>
          </cell>
          <cell r="E188" t="str">
            <v>M¸y ñi 110cv</v>
          </cell>
          <cell r="F188" t="str">
            <v>ca</v>
          </cell>
          <cell r="G188">
            <v>0.1326</v>
          </cell>
          <cell r="H188">
            <v>4.1526341999999996</v>
          </cell>
          <cell r="I188">
            <v>0</v>
          </cell>
          <cell r="J188">
            <v>38351</v>
          </cell>
        </row>
        <row r="189">
          <cell r="B189" t="str">
            <v>èng n­íc F 50</v>
          </cell>
          <cell r="C189" t="str">
            <v>m</v>
          </cell>
          <cell r="D189">
            <v>20000</v>
          </cell>
          <cell r="E189" t="str">
            <v>M¸y hµn 23kw</v>
          </cell>
          <cell r="F189" t="str">
            <v>ca</v>
          </cell>
          <cell r="G189">
            <v>0.49588817916160233</v>
          </cell>
          <cell r="H189">
            <v>120.11205120380667</v>
          </cell>
          <cell r="I189">
            <v>77338</v>
          </cell>
          <cell r="J189">
            <v>38351</v>
          </cell>
        </row>
        <row r="190">
          <cell r="B190" t="str">
            <v>§­êng hµn 10ly</v>
          </cell>
          <cell r="C190" t="str">
            <v>10m</v>
          </cell>
          <cell r="D190">
            <v>111.76</v>
          </cell>
          <cell r="I190">
            <v>0</v>
          </cell>
          <cell r="J190">
            <v>63638</v>
          </cell>
        </row>
        <row r="191">
          <cell r="B191" t="str">
            <v>èng tæ ong dµi 1m</v>
          </cell>
          <cell r="C191" t="str">
            <v>èng</v>
          </cell>
          <cell r="D191">
            <v>100000</v>
          </cell>
          <cell r="E191" t="str">
            <v>M¸y hµn 23kw</v>
          </cell>
          <cell r="F191" t="str">
            <v>ca</v>
          </cell>
          <cell r="G191">
            <v>0.82285551733947093</v>
          </cell>
          <cell r="H191">
            <v>91.962332617859275</v>
          </cell>
          <cell r="I191">
            <v>77338</v>
          </cell>
          <cell r="J191">
            <v>63638</v>
          </cell>
        </row>
        <row r="192">
          <cell r="B192" t="str">
            <v>§æ bª t«ng t¹i chæ ®¸ 1x2 M250 lÒ, lan can</v>
          </cell>
          <cell r="C192" t="str">
            <v>m3</v>
          </cell>
          <cell r="D192">
            <v>177.24199999999999</v>
          </cell>
          <cell r="I192">
            <v>0</v>
          </cell>
          <cell r="J192">
            <v>111194.16000000002</v>
          </cell>
        </row>
        <row r="193">
          <cell r="B193" t="str">
            <v>èng thñy tinh F 8ml dµi 1m lµm thÊm</v>
          </cell>
          <cell r="C193" t="str">
            <v>c¸i</v>
          </cell>
          <cell r="D193">
            <v>50000</v>
          </cell>
          <cell r="E193" t="str">
            <v>M¸y trén 250 lÝt</v>
          </cell>
          <cell r="F193" t="str">
            <v>ca</v>
          </cell>
          <cell r="G193">
            <v>1.1550000000000002</v>
          </cell>
          <cell r="H193">
            <v>204.71451000000005</v>
          </cell>
          <cell r="I193">
            <v>96272</v>
          </cell>
          <cell r="J193">
            <v>111194.16000000002</v>
          </cell>
        </row>
        <row r="194">
          <cell r="B194" t="str">
            <v>§æ bª t«ng ®¸ 1x2 M300 dÇm ngang sµn cÇu</v>
          </cell>
          <cell r="C194" t="str">
            <v>m3</v>
          </cell>
          <cell r="D194">
            <v>539.79999999999995</v>
          </cell>
          <cell r="I194">
            <v>0</v>
          </cell>
          <cell r="J194">
            <v>111194.16000000002</v>
          </cell>
        </row>
        <row r="195">
          <cell r="B195" t="str">
            <v>èng x¸c ®Þnh chuyÓn dÞch</v>
          </cell>
          <cell r="C195" t="str">
            <v>c¸i</v>
          </cell>
          <cell r="D195">
            <v>50000</v>
          </cell>
          <cell r="E195" t="str">
            <v>M¸y trén 250 lÝt</v>
          </cell>
          <cell r="F195" t="str">
            <v>ca</v>
          </cell>
          <cell r="G195">
            <v>1.1550000000000002</v>
          </cell>
          <cell r="H195">
            <v>623.46900000000005</v>
          </cell>
          <cell r="I195">
            <v>96272</v>
          </cell>
          <cell r="J195">
            <v>111194.16000000002</v>
          </cell>
        </row>
        <row r="196">
          <cell r="B196" t="str">
            <v>VËn chuyÓn bèc dì ®µ BTTA, cõ bª t«ng cèt thÐp ®­êng thñy 45km</v>
          </cell>
          <cell r="C196" t="str">
            <v>tÊn</v>
          </cell>
          <cell r="D196">
            <v>8889</v>
          </cell>
          <cell r="I196">
            <v>0</v>
          </cell>
          <cell r="J196">
            <v>29</v>
          </cell>
        </row>
        <row r="197">
          <cell r="B197" t="str">
            <v>Gç chèng nhãm V F 18</v>
          </cell>
          <cell r="C197" t="str">
            <v>m3</v>
          </cell>
          <cell r="D197">
            <v>1500000</v>
          </cell>
          <cell r="E197" t="str">
            <v>Sµ lan 400T</v>
          </cell>
          <cell r="F197" t="str">
            <v>ca</v>
          </cell>
          <cell r="G197">
            <v>2.0050485740301961E-5</v>
          </cell>
          <cell r="H197">
            <v>0.17822876774554414</v>
          </cell>
          <cell r="I197">
            <v>670875</v>
          </cell>
          <cell r="J197">
            <v>13.451369621025078</v>
          </cell>
        </row>
        <row r="198">
          <cell r="B198" t="str">
            <v>Gç d¸n 40</v>
          </cell>
          <cell r="C198" t="str">
            <v>m2</v>
          </cell>
          <cell r="D198">
            <v>25000</v>
          </cell>
          <cell r="E198" t="str">
            <v>Tµu kÐo 150cv</v>
          </cell>
          <cell r="F198" t="str">
            <v>ca</v>
          </cell>
          <cell r="G198">
            <v>2.0050485740301961E-5</v>
          </cell>
          <cell r="H198">
            <v>0.17822876774554414</v>
          </cell>
          <cell r="I198">
            <v>775474</v>
          </cell>
          <cell r="J198">
            <v>15.548630378974922</v>
          </cell>
        </row>
        <row r="199">
          <cell r="B199" t="str">
            <v>Nhùa dÝnh b¸m tiªu chuÈn 1,1kg/m2</v>
          </cell>
          <cell r="C199" t="str">
            <v>100m2</v>
          </cell>
          <cell r="D199">
            <v>33.936999999999998</v>
          </cell>
          <cell r="I199">
            <v>0</v>
          </cell>
          <cell r="J199">
            <v>73019.407999999996</v>
          </cell>
        </row>
        <row r="200">
          <cell r="B200" t="str">
            <v>Gç nhãm V</v>
          </cell>
          <cell r="C200" t="str">
            <v>m3</v>
          </cell>
          <cell r="D200">
            <v>1500000</v>
          </cell>
          <cell r="E200" t="str">
            <v>¤ t« t­íi nhùa 7T</v>
          </cell>
          <cell r="F200" t="str">
            <v>ca</v>
          </cell>
          <cell r="G200">
            <v>9.8000000000000004E-2</v>
          </cell>
          <cell r="H200">
            <v>3.3258259999999997</v>
          </cell>
          <cell r="I200">
            <v>745096</v>
          </cell>
          <cell r="J200">
            <v>73019.407999999996</v>
          </cell>
        </row>
        <row r="201">
          <cell r="B201" t="str">
            <v>BTN nãng h¹t mÞn mÆt cÇu dµy TB 7cm</v>
          </cell>
          <cell r="C201" t="str">
            <v>100m2</v>
          </cell>
          <cell r="D201">
            <v>33.936999999999998</v>
          </cell>
          <cell r="I201">
            <v>0</v>
          </cell>
          <cell r="J201">
            <v>171286.36823999998</v>
          </cell>
        </row>
        <row r="202">
          <cell r="B202" t="str">
            <v>Gç v¸n 4 ph©n</v>
          </cell>
          <cell r="C202" t="str">
            <v>m3</v>
          </cell>
          <cell r="D202">
            <v>2000000</v>
          </cell>
          <cell r="E202" t="str">
            <v>M¸y r¶i 200T/h</v>
          </cell>
          <cell r="F202" t="str">
            <v>ca</v>
          </cell>
          <cell r="G202">
            <v>0.14280000000000001</v>
          </cell>
          <cell r="H202">
            <v>4.8462035999999999</v>
          </cell>
          <cell r="I202">
            <v>754327</v>
          </cell>
          <cell r="J202">
            <v>107717.8956</v>
          </cell>
        </row>
        <row r="203">
          <cell r="B203" t="str">
            <v>Gç xÎ nhãm V</v>
          </cell>
          <cell r="C203" t="str">
            <v>m3</v>
          </cell>
          <cell r="D203">
            <v>1500000</v>
          </cell>
          <cell r="E203" t="str">
            <v>Lu b¸nh thÐp 10T</v>
          </cell>
          <cell r="F203" t="str">
            <v>ca</v>
          </cell>
          <cell r="G203">
            <v>0.12239999999999999</v>
          </cell>
          <cell r="H203">
            <v>4.1538887999999998</v>
          </cell>
          <cell r="I203">
            <v>288922</v>
          </cell>
          <cell r="J203">
            <v>35364.052799999998</v>
          </cell>
        </row>
        <row r="204">
          <cell r="B204" t="str">
            <v>Ghen cao su F 63</v>
          </cell>
          <cell r="C204" t="str">
            <v>m</v>
          </cell>
          <cell r="D204">
            <v>10000</v>
          </cell>
          <cell r="E204" t="str">
            <v>Lu b¸nh lèp 16T</v>
          </cell>
          <cell r="F204" t="str">
            <v>ca</v>
          </cell>
          <cell r="G204">
            <v>6.5280000000000005E-2</v>
          </cell>
          <cell r="H204">
            <v>2.2154073599999999</v>
          </cell>
          <cell r="I204">
            <v>432053</v>
          </cell>
          <cell r="J204">
            <v>28204.419840000002</v>
          </cell>
        </row>
        <row r="205">
          <cell r="B205" t="str">
            <v>VËn chuyÓn ®Êt d­ 5km</v>
          </cell>
          <cell r="C205" t="str">
            <v>100m3</v>
          </cell>
          <cell r="D205">
            <v>5.8230000000000004</v>
          </cell>
          <cell r="I205">
            <v>0</v>
          </cell>
          <cell r="J205">
            <v>681650.20000000007</v>
          </cell>
        </row>
        <row r="206">
          <cell r="B206" t="str">
            <v>Gi¸ èng nghiÖm</v>
          </cell>
          <cell r="C206" t="str">
            <v>c¸i</v>
          </cell>
          <cell r="D206">
            <v>150000</v>
          </cell>
          <cell r="E206" t="str">
            <v>¤ t« 5T</v>
          </cell>
          <cell r="F206" t="str">
            <v>ca</v>
          </cell>
          <cell r="G206">
            <v>2.2000000000000002</v>
          </cell>
          <cell r="H206">
            <v>12.810600000000003</v>
          </cell>
          <cell r="I206">
            <v>309841</v>
          </cell>
          <cell r="J206">
            <v>681650.20000000007</v>
          </cell>
        </row>
        <row r="207">
          <cell r="B207" t="str">
            <v>Gi¸ gç lµm thÊm</v>
          </cell>
          <cell r="C207" t="str">
            <v>c¸i</v>
          </cell>
          <cell r="D207">
            <v>150000</v>
          </cell>
          <cell r="I207">
            <v>0</v>
          </cell>
          <cell r="J207">
            <v>0</v>
          </cell>
        </row>
        <row r="208">
          <cell r="B208" t="str">
            <v>phÇn cèng qua ®­êng</v>
          </cell>
          <cell r="C208" t="str">
            <v>tê</v>
          </cell>
          <cell r="D208">
            <v>200</v>
          </cell>
          <cell r="I208">
            <v>0</v>
          </cell>
          <cell r="J208">
            <v>0</v>
          </cell>
        </row>
        <row r="209">
          <cell r="B209" t="str">
            <v>§æ bª t«ng lãt ®¸ 4x6 M100</v>
          </cell>
          <cell r="C209" t="str">
            <v>m3</v>
          </cell>
          <cell r="D209">
            <v>41.86</v>
          </cell>
          <cell r="I209">
            <v>0</v>
          </cell>
          <cell r="J209">
            <v>12040.565000000001</v>
          </cell>
        </row>
        <row r="210">
          <cell r="B210" t="str">
            <v>GiÊy ¶nh</v>
          </cell>
          <cell r="C210" t="str">
            <v>m</v>
          </cell>
          <cell r="D210">
            <v>50000</v>
          </cell>
          <cell r="E210" t="str">
            <v>M¸y trén 250 lÝt</v>
          </cell>
          <cell r="F210" t="str">
            <v>ca</v>
          </cell>
          <cell r="G210">
            <v>9.5000000000000001E-2</v>
          </cell>
          <cell r="H210">
            <v>3.9767000000000001</v>
          </cell>
          <cell r="I210">
            <v>96272</v>
          </cell>
          <cell r="J210">
            <v>9145.84</v>
          </cell>
        </row>
        <row r="211">
          <cell r="B211" t="str">
            <v>GiÊy ¶nh khæ 140mm</v>
          </cell>
          <cell r="C211" t="str">
            <v>m</v>
          </cell>
          <cell r="D211">
            <v>100000</v>
          </cell>
          <cell r="E211" t="str">
            <v>M¸y ®Çm bµn 1kw</v>
          </cell>
          <cell r="F211" t="str">
            <v>ca</v>
          </cell>
          <cell r="G211">
            <v>8.8999999999999996E-2</v>
          </cell>
          <cell r="H211">
            <v>3.7255399999999996</v>
          </cell>
          <cell r="I211">
            <v>32525</v>
          </cell>
          <cell r="J211">
            <v>2894.7249999999999</v>
          </cell>
        </row>
        <row r="212">
          <cell r="B212" t="str">
            <v>Cèt thÐp èng cèng ®óc s½n</v>
          </cell>
          <cell r="C212" t="str">
            <v>m</v>
          </cell>
          <cell r="D212">
            <v>2500</v>
          </cell>
          <cell r="I212">
            <v>0</v>
          </cell>
          <cell r="J212">
            <v>0</v>
          </cell>
        </row>
        <row r="213">
          <cell r="B213" t="str">
            <v>- Cèt thÐp d&lt;=10</v>
          </cell>
          <cell r="C213" t="str">
            <v>tÊn</v>
          </cell>
          <cell r="D213">
            <v>2.13</v>
          </cell>
          <cell r="I213">
            <v>0</v>
          </cell>
          <cell r="J213">
            <v>15755.6</v>
          </cell>
        </row>
        <row r="214">
          <cell r="B214" t="str">
            <v>GiÊy can</v>
          </cell>
          <cell r="C214" t="str">
            <v>cuén</v>
          </cell>
          <cell r="D214">
            <v>200000</v>
          </cell>
          <cell r="E214" t="str">
            <v>M¸y c¾t uèn</v>
          </cell>
          <cell r="F214" t="str">
            <v>ca</v>
          </cell>
          <cell r="G214">
            <v>0.4</v>
          </cell>
          <cell r="H214">
            <v>0.85199999999999998</v>
          </cell>
          <cell r="I214">
            <v>39389</v>
          </cell>
          <cell r="J214">
            <v>15755.6</v>
          </cell>
        </row>
        <row r="215">
          <cell r="B215" t="str">
            <v>- Cèt thÐp d&lt;=18</v>
          </cell>
          <cell r="C215" t="str">
            <v>tÊn</v>
          </cell>
          <cell r="D215">
            <v>11.37</v>
          </cell>
          <cell r="I215">
            <v>0</v>
          </cell>
          <cell r="J215">
            <v>189631.16200000001</v>
          </cell>
        </row>
        <row r="216">
          <cell r="B216" t="str">
            <v>GiÊy can cao 0,3m</v>
          </cell>
          <cell r="C216" t="str">
            <v>m</v>
          </cell>
          <cell r="D216">
            <v>2500</v>
          </cell>
          <cell r="E216" t="str">
            <v>M¸y hµn 23kw</v>
          </cell>
          <cell r="F216" t="str">
            <v>ca</v>
          </cell>
          <cell r="G216">
            <v>2.2890000000000001</v>
          </cell>
          <cell r="H216">
            <v>26.025929999999999</v>
          </cell>
          <cell r="I216">
            <v>77338</v>
          </cell>
          <cell r="J216">
            <v>177026.682</v>
          </cell>
        </row>
        <row r="217">
          <cell r="B217" t="str">
            <v>GiÊy Croki</v>
          </cell>
          <cell r="C217" t="str">
            <v>tê</v>
          </cell>
          <cell r="D217">
            <v>3400</v>
          </cell>
          <cell r="E217" t="str">
            <v>M¸y c¾t uèn</v>
          </cell>
          <cell r="F217" t="str">
            <v>ca</v>
          </cell>
          <cell r="G217">
            <v>0.32</v>
          </cell>
          <cell r="H217">
            <v>3.6383999999999999</v>
          </cell>
          <cell r="I217">
            <v>39389</v>
          </cell>
          <cell r="J217">
            <v>12604.48</v>
          </cell>
        </row>
        <row r="218">
          <cell r="B218" t="str">
            <v>Cèt thÐp ®æ bª t«ng t¹i chæ</v>
          </cell>
          <cell r="C218" t="str">
            <v>ram</v>
          </cell>
          <cell r="D218">
            <v>22000</v>
          </cell>
          <cell r="I218">
            <v>0</v>
          </cell>
          <cell r="J218">
            <v>0</v>
          </cell>
        </row>
        <row r="219">
          <cell r="B219" t="str">
            <v>- Cèt thÐp d&lt;=18</v>
          </cell>
          <cell r="C219" t="str">
            <v>tÊn</v>
          </cell>
          <cell r="D219">
            <v>1.41</v>
          </cell>
          <cell r="I219">
            <v>0</v>
          </cell>
          <cell r="J219">
            <v>102408.234</v>
          </cell>
        </row>
        <row r="220">
          <cell r="B220" t="str">
            <v>GiÊy kÎ ly</v>
          </cell>
          <cell r="C220" t="str">
            <v>m</v>
          </cell>
          <cell r="D220">
            <v>2600</v>
          </cell>
          <cell r="E220" t="str">
            <v>M¸y hµn 23kw</v>
          </cell>
          <cell r="F220" t="str">
            <v>ca</v>
          </cell>
          <cell r="G220">
            <v>1.133</v>
          </cell>
          <cell r="H220">
            <v>1.5975299999999999</v>
          </cell>
          <cell r="I220">
            <v>77338</v>
          </cell>
          <cell r="J220">
            <v>87623.953999999998</v>
          </cell>
        </row>
        <row r="221">
          <cell r="B221" t="str">
            <v>GiÊy kÎ ly</v>
          </cell>
          <cell r="C221" t="str">
            <v>tê</v>
          </cell>
          <cell r="D221">
            <v>2600</v>
          </cell>
          <cell r="E221" t="str">
            <v>M¸y c¾t uèn</v>
          </cell>
          <cell r="F221" t="str">
            <v>ca</v>
          </cell>
          <cell r="G221">
            <v>0.32</v>
          </cell>
          <cell r="H221">
            <v>0.45119999999999999</v>
          </cell>
          <cell r="I221">
            <v>39389</v>
          </cell>
          <cell r="J221">
            <v>12604.48</v>
          </cell>
        </row>
        <row r="222">
          <cell r="B222" t="str">
            <v>GiÊy kÎ ly cao 0,3m</v>
          </cell>
          <cell r="C222" t="str">
            <v>m</v>
          </cell>
          <cell r="D222">
            <v>2600</v>
          </cell>
          <cell r="E222" t="str">
            <v>VËn th¨ng 0,8T</v>
          </cell>
          <cell r="F222" t="str">
            <v>ca</v>
          </cell>
          <cell r="G222">
            <v>0.04</v>
          </cell>
          <cell r="H222">
            <v>5.6399999999999999E-2</v>
          </cell>
          <cell r="I222">
            <v>54495</v>
          </cell>
          <cell r="J222">
            <v>2179.8000000000002</v>
          </cell>
        </row>
        <row r="223">
          <cell r="B223" t="str">
            <v>VËn chuyÓn bèc dì c«ng BTCT ®­êng thñy 45km</v>
          </cell>
          <cell r="C223" t="str">
            <v>tÊn</v>
          </cell>
          <cell r="D223">
            <v>175</v>
          </cell>
          <cell r="I223">
            <v>0</v>
          </cell>
          <cell r="J223">
            <v>2552.6</v>
          </cell>
        </row>
        <row r="224">
          <cell r="B224" t="str">
            <v>GiÊy tr¾ng</v>
          </cell>
          <cell r="C224" t="str">
            <v>tËp</v>
          </cell>
          <cell r="D224">
            <v>2000</v>
          </cell>
          <cell r="E224" t="str">
            <v>Sµ lan 400T</v>
          </cell>
          <cell r="F224" t="str">
            <v>ca</v>
          </cell>
          <cell r="G224">
            <v>1.7648575827825786E-3</v>
          </cell>
          <cell r="H224">
            <v>0.30885007698695127</v>
          </cell>
          <cell r="I224">
            <v>670875</v>
          </cell>
          <cell r="J224">
            <v>1183.9988308492625</v>
          </cell>
        </row>
        <row r="225">
          <cell r="B225" t="str">
            <v>GiÊy vÏ</v>
          </cell>
          <cell r="C225" t="str">
            <v>tê</v>
          </cell>
          <cell r="D225">
            <v>5000</v>
          </cell>
          <cell r="E225" t="str">
            <v>Tµu kÐo 150cv</v>
          </cell>
          <cell r="F225" t="str">
            <v>ca</v>
          </cell>
          <cell r="G225">
            <v>1.7648575827825786E-3</v>
          </cell>
          <cell r="H225">
            <v>0.30885007698695127</v>
          </cell>
          <cell r="I225">
            <v>775474</v>
          </cell>
          <cell r="J225">
            <v>1368.6011691507374</v>
          </cell>
        </row>
        <row r="226">
          <cell r="B226" t="str">
            <v>L¾p ®Æt cèng hép 5-7 tÊn</v>
          </cell>
          <cell r="C226" t="str">
            <v>èng</v>
          </cell>
          <cell r="D226">
            <v>28</v>
          </cell>
          <cell r="I226">
            <v>0</v>
          </cell>
          <cell r="J226">
            <v>108435.6</v>
          </cell>
        </row>
        <row r="227">
          <cell r="B227" t="str">
            <v>GiÊy vÏ b×nh ®å phao</v>
          </cell>
          <cell r="C227" t="str">
            <v>tê</v>
          </cell>
          <cell r="D227">
            <v>5000</v>
          </cell>
          <cell r="E227" t="str">
            <v>CÇn cÈu 16T</v>
          </cell>
          <cell r="F227" t="str">
            <v>ca</v>
          </cell>
          <cell r="G227">
            <v>0.14000000000000001</v>
          </cell>
          <cell r="H227">
            <v>3.9200000000000004</v>
          </cell>
          <cell r="I227">
            <v>774540</v>
          </cell>
          <cell r="J227">
            <v>108435.6</v>
          </cell>
        </row>
        <row r="228">
          <cell r="B228" t="str">
            <v>Bª t«ng èng cèng ®¸ 1x2 M200</v>
          </cell>
          <cell r="C228" t="str">
            <v>m3</v>
          </cell>
          <cell r="D228">
            <v>147</v>
          </cell>
          <cell r="I228">
            <v>0</v>
          </cell>
          <cell r="J228">
            <v>10060.424000000001</v>
          </cell>
        </row>
        <row r="229">
          <cell r="B229" t="str">
            <v>GiÊy viÕt</v>
          </cell>
          <cell r="C229" t="str">
            <v>tËp</v>
          </cell>
          <cell r="D229">
            <v>2000</v>
          </cell>
          <cell r="E229" t="str">
            <v>M¸y trén 250 lÝt</v>
          </cell>
          <cell r="F229" t="str">
            <v>ca</v>
          </cell>
          <cell r="G229">
            <v>0.10450000000000001</v>
          </cell>
          <cell r="H229">
            <v>15.361500000000001</v>
          </cell>
          <cell r="I229">
            <v>96272</v>
          </cell>
          <cell r="J229">
            <v>10060.424000000001</v>
          </cell>
        </row>
        <row r="230">
          <cell r="B230" t="str">
            <v>Bª t«ng mèi nèi cèng ®¸ 1x2 M150</v>
          </cell>
          <cell r="C230" t="str">
            <v>m3</v>
          </cell>
          <cell r="D230">
            <v>19.04</v>
          </cell>
          <cell r="I230">
            <v>0</v>
          </cell>
          <cell r="J230">
            <v>9145.84</v>
          </cell>
        </row>
        <row r="231">
          <cell r="B231" t="str">
            <v>Hãa chÊt (HCL, axetylen)</v>
          </cell>
          <cell r="C231" t="str">
            <v>kg</v>
          </cell>
          <cell r="D231">
            <v>40000</v>
          </cell>
          <cell r="E231" t="str">
            <v>M¸y trén 250 lÝt</v>
          </cell>
          <cell r="F231" t="str">
            <v>ca</v>
          </cell>
          <cell r="G231">
            <v>9.5000000000000001E-2</v>
          </cell>
          <cell r="H231">
            <v>1.8088</v>
          </cell>
          <cell r="I231">
            <v>96272</v>
          </cell>
          <cell r="J231">
            <v>9145.84</v>
          </cell>
        </row>
        <row r="232">
          <cell r="B232" t="str">
            <v>Bª t«ng s©n cèng ®¸ 1x2 M200</v>
          </cell>
          <cell r="C232" t="str">
            <v>m3</v>
          </cell>
          <cell r="D232">
            <v>8.34</v>
          </cell>
          <cell r="I232">
            <v>0</v>
          </cell>
          <cell r="J232">
            <v>12479.423999999999</v>
          </cell>
        </row>
        <row r="233">
          <cell r="B233" t="str">
            <v>Hép bét mµu</v>
          </cell>
          <cell r="C233" t="str">
            <v>hép</v>
          </cell>
          <cell r="D233">
            <v>15000</v>
          </cell>
          <cell r="E233" t="str">
            <v>M¸y trén 250 lÝt</v>
          </cell>
          <cell r="F233" t="str">
            <v>ca</v>
          </cell>
          <cell r="G233">
            <v>9.5000000000000001E-2</v>
          </cell>
          <cell r="H233">
            <v>0.7923</v>
          </cell>
          <cell r="I233">
            <v>96272</v>
          </cell>
          <cell r="J233">
            <v>9145.84</v>
          </cell>
        </row>
        <row r="234">
          <cell r="B234" t="str">
            <v>Hép bót d¹ mµu</v>
          </cell>
          <cell r="C234" t="str">
            <v>hép</v>
          </cell>
          <cell r="D234">
            <v>15000</v>
          </cell>
          <cell r="E234" t="str">
            <v>M¸y ®Çm dïi 1,5kw</v>
          </cell>
          <cell r="F234" t="str">
            <v>ca</v>
          </cell>
          <cell r="G234">
            <v>8.8999999999999996E-2</v>
          </cell>
          <cell r="H234">
            <v>0.74225999999999992</v>
          </cell>
          <cell r="I234">
            <v>37456</v>
          </cell>
          <cell r="J234">
            <v>3333.5839999999998</v>
          </cell>
        </row>
        <row r="235">
          <cell r="B235" t="str">
            <v>Bª t«ng t­êng ®¸ 1x2 M250</v>
          </cell>
          <cell r="C235" t="str">
            <v>m3</v>
          </cell>
          <cell r="D235">
            <v>6.42</v>
          </cell>
          <cell r="I235">
            <v>0</v>
          </cell>
          <cell r="J235">
            <v>21882.37</v>
          </cell>
        </row>
        <row r="236">
          <cell r="B236" t="str">
            <v>Hép gç ®ùng mÉu 400 x 400 x 400</v>
          </cell>
          <cell r="C236" t="str">
            <v>hép</v>
          </cell>
          <cell r="D236">
            <v>35000</v>
          </cell>
          <cell r="E236" t="str">
            <v>M¸y trén 250 lÝt</v>
          </cell>
          <cell r="F236" t="str">
            <v>ca</v>
          </cell>
          <cell r="G236">
            <v>9.5000000000000001E-2</v>
          </cell>
          <cell r="H236">
            <v>0.6099</v>
          </cell>
          <cell r="I236">
            <v>96272</v>
          </cell>
          <cell r="J236">
            <v>9145.84</v>
          </cell>
        </row>
        <row r="237">
          <cell r="B237" t="str">
            <v>Hép gç 24 « ®ùng mÉu l­u</v>
          </cell>
          <cell r="C237" t="str">
            <v>hép</v>
          </cell>
          <cell r="D237">
            <v>45000</v>
          </cell>
          <cell r="E237" t="str">
            <v>M¸y ®Çm dïi 1,5kw</v>
          </cell>
          <cell r="F237" t="str">
            <v>ca</v>
          </cell>
          <cell r="G237">
            <v>0.18</v>
          </cell>
          <cell r="H237">
            <v>1.1556</v>
          </cell>
          <cell r="I237">
            <v>37456</v>
          </cell>
          <cell r="J237">
            <v>6742.08</v>
          </cell>
        </row>
        <row r="238">
          <cell r="B238" t="str">
            <v>Hép gç 2 ng¨n dµi 1m</v>
          </cell>
          <cell r="C238" t="str">
            <v>hép</v>
          </cell>
          <cell r="D238">
            <v>15000</v>
          </cell>
          <cell r="E238" t="str">
            <v>VËn th¨ng 0,8T</v>
          </cell>
          <cell r="F238" t="str">
            <v>ca</v>
          </cell>
          <cell r="G238">
            <v>0.11</v>
          </cell>
          <cell r="H238">
            <v>0.70620000000000005</v>
          </cell>
          <cell r="I238">
            <v>54495</v>
          </cell>
          <cell r="J238">
            <v>5994.45</v>
          </cell>
        </row>
        <row r="239">
          <cell r="B239" t="str">
            <v>Hép n¨ng l­îng</v>
          </cell>
          <cell r="C239" t="str">
            <v>hép</v>
          </cell>
          <cell r="D239">
            <v>500000</v>
          </cell>
          <cell r="I239">
            <v>0</v>
          </cell>
          <cell r="J239">
            <v>0</v>
          </cell>
        </row>
        <row r="240">
          <cell r="B240" t="str">
            <v>phÇn ®­êng vµo cÇu</v>
          </cell>
          <cell r="C240" t="str">
            <v>hép</v>
          </cell>
          <cell r="D240">
            <v>8000</v>
          </cell>
          <cell r="J240">
            <v>0</v>
          </cell>
        </row>
        <row r="241">
          <cell r="B241" t="str">
            <v>VËn chuyÓn tiÕp cù ly &lt;= 2km</v>
          </cell>
          <cell r="C241" t="str">
            <v>100m3</v>
          </cell>
          <cell r="D241">
            <v>99.265000000000001</v>
          </cell>
          <cell r="J241">
            <v>446171.04</v>
          </cell>
        </row>
        <row r="242">
          <cell r="B242" t="str">
            <v>Hép t«n 200 x 100 mm</v>
          </cell>
          <cell r="C242" t="str">
            <v>c¸i</v>
          </cell>
          <cell r="D242">
            <v>12000</v>
          </cell>
          <cell r="E242" t="str">
            <v>¤ t« 5T</v>
          </cell>
          <cell r="F242" t="str">
            <v>ca</v>
          </cell>
          <cell r="G242">
            <v>1.44</v>
          </cell>
          <cell r="H242">
            <v>142.94159999999999</v>
          </cell>
          <cell r="I242">
            <v>309841</v>
          </cell>
          <cell r="J242">
            <v>446171.04</v>
          </cell>
        </row>
        <row r="243">
          <cell r="B243" t="str">
            <v>§¾p ®Êt tËn dông bÖ ph¶n ¸p + lÒ</v>
          </cell>
          <cell r="C243" t="str">
            <v>100m3</v>
          </cell>
          <cell r="D243">
            <v>88.811000000000007</v>
          </cell>
          <cell r="I243">
            <v>0</v>
          </cell>
          <cell r="J243">
            <v>190096.20500000002</v>
          </cell>
        </row>
        <row r="244">
          <cell r="B244" t="str">
            <v>Khay men</v>
          </cell>
          <cell r="C244" t="str">
            <v>c¸i</v>
          </cell>
          <cell r="D244">
            <v>0</v>
          </cell>
          <cell r="E244" t="str">
            <v>M¸y ®Çm 9T</v>
          </cell>
          <cell r="F244" t="str">
            <v>ca</v>
          </cell>
          <cell r="G244">
            <v>0.32300000000000001</v>
          </cell>
          <cell r="H244">
            <v>28.685953000000001</v>
          </cell>
          <cell r="I244">
            <v>252823</v>
          </cell>
          <cell r="J244">
            <v>81661.828999999998</v>
          </cell>
        </row>
        <row r="245">
          <cell r="B245" t="str">
            <v>Khay men ch÷ nhËt</v>
          </cell>
          <cell r="C245" t="str">
            <v>c¸i</v>
          </cell>
          <cell r="D245">
            <v>50000</v>
          </cell>
          <cell r="E245" t="str">
            <v>M¸y ñi 110cv</v>
          </cell>
          <cell r="F245" t="str">
            <v>ca</v>
          </cell>
          <cell r="G245">
            <v>0.16200000000000001</v>
          </cell>
          <cell r="H245">
            <v>14.387382000000002</v>
          </cell>
          <cell r="I245">
            <v>669348</v>
          </cell>
          <cell r="J245">
            <v>108434.376</v>
          </cell>
        </row>
        <row r="246">
          <cell r="B246" t="str">
            <v>§¾p c¸t nÒn + lÒ, ®­êng t¹m, ®­êng c«ng vô</v>
          </cell>
          <cell r="C246" t="str">
            <v>100m3</v>
          </cell>
          <cell r="D246">
            <v>88.686999999999998</v>
          </cell>
          <cell r="I246">
            <v>0</v>
          </cell>
          <cell r="J246">
            <v>309742.54625999997</v>
          </cell>
        </row>
        <row r="247">
          <cell r="B247" t="str">
            <v>Khay men to + nhá</v>
          </cell>
          <cell r="C247" t="str">
            <v>c¸i</v>
          </cell>
          <cell r="D247">
            <v>50000</v>
          </cell>
          <cell r="E247" t="str">
            <v>M¸y ñi 110cv</v>
          </cell>
          <cell r="F247" t="str">
            <v>ca</v>
          </cell>
          <cell r="G247">
            <v>0.1326</v>
          </cell>
          <cell r="H247">
            <v>11.7598962</v>
          </cell>
          <cell r="I247">
            <v>669348</v>
          </cell>
          <cell r="J247">
            <v>88755.544800000003</v>
          </cell>
        </row>
        <row r="248">
          <cell r="B248" t="str">
            <v>Khay ñ ®Êt</v>
          </cell>
          <cell r="C248" t="str">
            <v>c¸i</v>
          </cell>
          <cell r="D248">
            <v>50000</v>
          </cell>
          <cell r="E248" t="str">
            <v>M¸y san 110cv</v>
          </cell>
          <cell r="F248" t="str">
            <v>ca</v>
          </cell>
          <cell r="G248">
            <v>1.3259999999999999E-2</v>
          </cell>
          <cell r="H248">
            <v>1.17598962</v>
          </cell>
          <cell r="I248">
            <v>584271</v>
          </cell>
          <cell r="J248">
            <v>7747.4334599999993</v>
          </cell>
        </row>
        <row r="249">
          <cell r="B249" t="str">
            <v>Khu«n t¹o mÉu</v>
          </cell>
          <cell r="C249" t="str">
            <v>c¸i</v>
          </cell>
          <cell r="D249">
            <v>50000</v>
          </cell>
          <cell r="E249" t="str">
            <v>Lu b¸nh lèp 25T</v>
          </cell>
          <cell r="F249" t="str">
            <v>ca</v>
          </cell>
          <cell r="G249">
            <v>0.30599999999999999</v>
          </cell>
          <cell r="H249">
            <v>27.138221999999999</v>
          </cell>
          <cell r="I249">
            <v>468160</v>
          </cell>
          <cell r="J249">
            <v>143256.95999999999</v>
          </cell>
        </row>
        <row r="250">
          <cell r="B250" t="str">
            <v>KÝnh dÇy 10ly (20 x 40)cm (kÝnh mµi mê)</v>
          </cell>
          <cell r="C250" t="str">
            <v>c¸i</v>
          </cell>
          <cell r="D250">
            <v>50000</v>
          </cell>
          <cell r="E250" t="str">
            <v>¤ t« t­íi n­íc 5m3</v>
          </cell>
          <cell r="F250" t="str">
            <v>ca</v>
          </cell>
          <cell r="G250">
            <v>0.20400000000000001</v>
          </cell>
          <cell r="H250">
            <v>18.092148000000002</v>
          </cell>
          <cell r="I250">
            <v>343052</v>
          </cell>
          <cell r="J250">
            <v>69982.608000000007</v>
          </cell>
        </row>
        <row r="251">
          <cell r="B251" t="str">
            <v>§¾p c¸t h¹t trung nÒn ®­êng</v>
          </cell>
          <cell r="C251" t="str">
            <v>100m3</v>
          </cell>
          <cell r="D251">
            <v>31.317</v>
          </cell>
          <cell r="I251">
            <v>0</v>
          </cell>
          <cell r="J251">
            <v>309742.54625999997</v>
          </cell>
        </row>
        <row r="252">
          <cell r="B252" t="str">
            <v>KÝnh lóp</v>
          </cell>
          <cell r="C252" t="str">
            <v>c¸i</v>
          </cell>
          <cell r="D252">
            <v>60000</v>
          </cell>
          <cell r="E252" t="str">
            <v>M¸y ñi 110cv</v>
          </cell>
          <cell r="F252" t="str">
            <v>ca</v>
          </cell>
          <cell r="G252">
            <v>0.1326</v>
          </cell>
          <cell r="H252">
            <v>4.1526341999999996</v>
          </cell>
          <cell r="I252">
            <v>669348</v>
          </cell>
          <cell r="J252">
            <v>88755.544800000003</v>
          </cell>
        </row>
        <row r="253">
          <cell r="B253" t="str">
            <v>KÝnh mµi mê</v>
          </cell>
          <cell r="C253" t="str">
            <v>c¸i</v>
          </cell>
          <cell r="D253">
            <v>50000</v>
          </cell>
          <cell r="E253" t="str">
            <v>M¸y san 110cv</v>
          </cell>
          <cell r="F253" t="str">
            <v>ca</v>
          </cell>
          <cell r="G253">
            <v>1.3259999999999999E-2</v>
          </cell>
          <cell r="H253">
            <v>0.41526341999999999</v>
          </cell>
          <cell r="I253">
            <v>584271</v>
          </cell>
          <cell r="J253">
            <v>7747.4334599999993</v>
          </cell>
        </row>
        <row r="254">
          <cell r="B254" t="str">
            <v>KÝnh tr¾ng (2x30x50)mm</v>
          </cell>
          <cell r="C254" t="str">
            <v>c¸i</v>
          </cell>
          <cell r="D254">
            <v>50000</v>
          </cell>
          <cell r="E254" t="str">
            <v>Lu b¸nh lèp 25T</v>
          </cell>
          <cell r="F254" t="str">
            <v>ca</v>
          </cell>
          <cell r="G254">
            <v>0.30599999999999999</v>
          </cell>
          <cell r="H254">
            <v>9.5830020000000005</v>
          </cell>
          <cell r="I254">
            <v>468160</v>
          </cell>
          <cell r="J254">
            <v>143256.95999999999</v>
          </cell>
        </row>
        <row r="255">
          <cell r="B255" t="str">
            <v>KÝnh vu«ng 16 x 16</v>
          </cell>
          <cell r="C255" t="str">
            <v>c¸i</v>
          </cell>
          <cell r="D255">
            <v>5000</v>
          </cell>
          <cell r="E255" t="str">
            <v>¤ t« t­íi n­íc 5m3</v>
          </cell>
          <cell r="F255" t="str">
            <v>ca</v>
          </cell>
          <cell r="G255">
            <v>0.20400000000000001</v>
          </cell>
          <cell r="H255">
            <v>6.3886680000000009</v>
          </cell>
          <cell r="I255">
            <v>343052</v>
          </cell>
          <cell r="J255">
            <v>69982.608000000007</v>
          </cell>
        </row>
        <row r="256">
          <cell r="B256" t="str">
            <v>§¾p ®Êt cÊp phèi sái ®á</v>
          </cell>
          <cell r="C256" t="str">
            <v>100m3</v>
          </cell>
          <cell r="D256">
            <v>23.800999999999998</v>
          </cell>
          <cell r="I256">
            <v>0</v>
          </cell>
          <cell r="J256">
            <v>392776.14096000005</v>
          </cell>
        </row>
        <row r="257">
          <cell r="B257" t="str">
            <v>La men</v>
          </cell>
          <cell r="C257" t="str">
            <v>kg</v>
          </cell>
          <cell r="D257">
            <v>15000</v>
          </cell>
          <cell r="E257" t="str">
            <v>M¸y ®Çm 25T</v>
          </cell>
          <cell r="F257" t="str">
            <v>ca</v>
          </cell>
          <cell r="G257">
            <v>0.47736000000000006</v>
          </cell>
          <cell r="H257">
            <v>11.361645360000001</v>
          </cell>
          <cell r="I257">
            <v>468160</v>
          </cell>
          <cell r="J257">
            <v>223480.85760000002</v>
          </cell>
        </row>
        <row r="258">
          <cell r="B258" t="str">
            <v>L­ìi c¾t ®Êt</v>
          </cell>
          <cell r="C258" t="str">
            <v>c¸i</v>
          </cell>
          <cell r="D258">
            <v>30000</v>
          </cell>
          <cell r="E258" t="str">
            <v>M¸y ñi 110cv</v>
          </cell>
          <cell r="F258" t="str">
            <v>ca</v>
          </cell>
          <cell r="G258">
            <v>0.23868000000000003</v>
          </cell>
          <cell r="H258">
            <v>5.6808226800000003</v>
          </cell>
          <cell r="I258">
            <v>669348</v>
          </cell>
          <cell r="J258">
            <v>159759.98064000002</v>
          </cell>
        </row>
        <row r="259">
          <cell r="B259" t="str">
            <v>Mµng buång n­íc F 270</v>
          </cell>
          <cell r="C259" t="str">
            <v>c¸i</v>
          </cell>
          <cell r="D259">
            <v>50000</v>
          </cell>
          <cell r="E259" t="str">
            <v>M¸y san 110cv</v>
          </cell>
          <cell r="F259" t="str">
            <v>ca</v>
          </cell>
          <cell r="G259">
            <v>1.6320000000000001E-2</v>
          </cell>
          <cell r="H259">
            <v>0.38843232</v>
          </cell>
          <cell r="I259">
            <v>584271</v>
          </cell>
          <cell r="J259">
            <v>9535.3027200000015</v>
          </cell>
        </row>
        <row r="260">
          <cell r="B260" t="str">
            <v>Tr¶i c¸n ®¸ 0-4</v>
          </cell>
          <cell r="C260" t="str">
            <v>100m3</v>
          </cell>
          <cell r="D260">
            <v>16.117999999999999</v>
          </cell>
          <cell r="I260">
            <v>0</v>
          </cell>
          <cell r="J260">
            <v>806508.96239999984</v>
          </cell>
        </row>
        <row r="261">
          <cell r="B261" t="str">
            <v>Mia ®o mùc n­íc 150x40x1500</v>
          </cell>
          <cell r="C261" t="str">
            <v>c¸i</v>
          </cell>
          <cell r="D261">
            <v>65000</v>
          </cell>
          <cell r="E261" t="str">
            <v>M¸y ñi 110cv</v>
          </cell>
          <cell r="F261" t="str">
            <v>ca</v>
          </cell>
          <cell r="G261">
            <v>0.42209999999999992</v>
          </cell>
          <cell r="H261">
            <v>6.8034077999999978</v>
          </cell>
          <cell r="I261">
            <v>669348</v>
          </cell>
          <cell r="J261">
            <v>282531.79079999996</v>
          </cell>
        </row>
        <row r="262">
          <cell r="B262" t="str">
            <v>Mòi khoan</v>
          </cell>
          <cell r="C262" t="str">
            <v>c¸i</v>
          </cell>
          <cell r="D262">
            <v>60000</v>
          </cell>
          <cell r="E262" t="str">
            <v>M¸y san 110cv</v>
          </cell>
          <cell r="F262" t="str">
            <v>ca</v>
          </cell>
          <cell r="G262">
            <v>8.0399999999999999E-2</v>
          </cell>
          <cell r="H262">
            <v>1.2958871999999999</v>
          </cell>
          <cell r="I262">
            <v>584271</v>
          </cell>
          <cell r="J262">
            <v>46975.388399999996</v>
          </cell>
        </row>
        <row r="263">
          <cell r="B263" t="str">
            <v>Mòi khoan ch÷ thËp F 46</v>
          </cell>
          <cell r="C263" t="str">
            <v>c¸i</v>
          </cell>
          <cell r="D263">
            <v>60000</v>
          </cell>
          <cell r="E263" t="str">
            <v>M¸y lu rung 25T</v>
          </cell>
          <cell r="F263" t="str">
            <v>ca</v>
          </cell>
          <cell r="G263">
            <v>0.21104999999999996</v>
          </cell>
          <cell r="H263">
            <v>3.4017038999999989</v>
          </cell>
          <cell r="I263">
            <v>928648</v>
          </cell>
          <cell r="J263">
            <v>195991.16039999996</v>
          </cell>
        </row>
        <row r="264">
          <cell r="B264" t="str">
            <v>Mòi khoan h×nh xuyÕn g¾n r¨ng hîp kim cøng</v>
          </cell>
          <cell r="C264" t="str">
            <v>c¸i</v>
          </cell>
          <cell r="D264">
            <v>450000</v>
          </cell>
          <cell r="E264" t="str">
            <v>M¸y ®Çm b¸nh lèp 16T</v>
          </cell>
          <cell r="F264" t="str">
            <v>ca</v>
          </cell>
          <cell r="G264">
            <v>0.3417</v>
          </cell>
          <cell r="H264">
            <v>5.5075205999999994</v>
          </cell>
          <cell r="I264">
            <v>432053</v>
          </cell>
          <cell r="J264">
            <v>147632.51010000001</v>
          </cell>
        </row>
        <row r="265">
          <cell r="B265" t="str">
            <v>Mòi khoan hîp kim</v>
          </cell>
          <cell r="C265" t="str">
            <v>c¸i</v>
          </cell>
          <cell r="D265">
            <v>75000</v>
          </cell>
          <cell r="E265" t="str">
            <v>M¸y lu 10T</v>
          </cell>
          <cell r="F265" t="str">
            <v>ca</v>
          </cell>
          <cell r="G265">
            <v>0.21104999999999996</v>
          </cell>
          <cell r="H265">
            <v>3.4017038999999989</v>
          </cell>
          <cell r="I265">
            <v>288922</v>
          </cell>
          <cell r="J265">
            <v>60976.988099999988</v>
          </cell>
        </row>
        <row r="266">
          <cell r="B266" t="str">
            <v>Mòi khoan kim c­¬ng</v>
          </cell>
          <cell r="C266" t="str">
            <v>c¸i</v>
          </cell>
          <cell r="D266">
            <v>1300000</v>
          </cell>
          <cell r="E266" t="str">
            <v>¤ t« t­íi n­íc 5m3</v>
          </cell>
          <cell r="F266" t="str">
            <v>ca</v>
          </cell>
          <cell r="G266">
            <v>0.21104999999999996</v>
          </cell>
          <cell r="H266">
            <v>3.4017038999999989</v>
          </cell>
          <cell r="I266">
            <v>343052</v>
          </cell>
          <cell r="J266">
            <v>72401.124599999981</v>
          </cell>
        </row>
        <row r="267">
          <cell r="B267" t="str">
            <v>ThÊm nhËp nhùa 6kg/m2 dµy 15cm</v>
          </cell>
          <cell r="C267" t="str">
            <v>100m2</v>
          </cell>
          <cell r="D267">
            <v>40.591999999999999</v>
          </cell>
          <cell r="I267">
            <v>0</v>
          </cell>
          <cell r="J267">
            <v>530928.30000000005</v>
          </cell>
        </row>
        <row r="268">
          <cell r="B268" t="str">
            <v>Mòi xuyªn c¾t</v>
          </cell>
          <cell r="C268" t="str">
            <v>c¸i</v>
          </cell>
          <cell r="D268">
            <v>600000</v>
          </cell>
          <cell r="E268" t="str">
            <v>M¸y lu 8,5T</v>
          </cell>
          <cell r="F268" t="str">
            <v>ca</v>
          </cell>
          <cell r="G268">
            <v>2.1</v>
          </cell>
          <cell r="H268">
            <v>85.243200000000002</v>
          </cell>
          <cell r="I268">
            <v>252823</v>
          </cell>
          <cell r="J268">
            <v>530928.30000000005</v>
          </cell>
        </row>
        <row r="269">
          <cell r="B269" t="str">
            <v>§æ bª t«ng lãt ®¸ 4x6 M100</v>
          </cell>
          <cell r="C269" t="str">
            <v>m3</v>
          </cell>
          <cell r="D269">
            <v>183.983</v>
          </cell>
          <cell r="I269">
            <v>0</v>
          </cell>
          <cell r="J269">
            <v>12040.565000000001</v>
          </cell>
        </row>
        <row r="270">
          <cell r="B270" t="str">
            <v>Mu«i xóc ®Êt</v>
          </cell>
          <cell r="C270" t="str">
            <v>c¸i</v>
          </cell>
          <cell r="D270">
            <v>200000</v>
          </cell>
          <cell r="E270" t="str">
            <v>M¸y trén 250 lÝt</v>
          </cell>
          <cell r="F270" t="str">
            <v>ca</v>
          </cell>
          <cell r="G270">
            <v>9.5000000000000001E-2</v>
          </cell>
          <cell r="H270">
            <v>17.478384999999999</v>
          </cell>
          <cell r="I270">
            <v>96272</v>
          </cell>
          <cell r="J270">
            <v>9145.84</v>
          </cell>
        </row>
        <row r="271">
          <cell r="B271" t="str">
            <v>Mùc can</v>
          </cell>
          <cell r="C271" t="str">
            <v>lä</v>
          </cell>
          <cell r="D271">
            <v>15000</v>
          </cell>
          <cell r="E271" t="str">
            <v>M¸y ®Çm bµn 1kw</v>
          </cell>
          <cell r="F271" t="str">
            <v>ca</v>
          </cell>
          <cell r="G271">
            <v>8.8999999999999996E-2</v>
          </cell>
          <cell r="H271">
            <v>16.374486999999998</v>
          </cell>
          <cell r="I271">
            <v>32525</v>
          </cell>
          <cell r="J271">
            <v>2894.7249999999999</v>
          </cell>
        </row>
        <row r="272">
          <cell r="B272" t="str">
            <v>VC cäc tiªu, cèng BTCT ®­êng bé 30km</v>
          </cell>
          <cell r="C272" t="str">
            <v>tÊn</v>
          </cell>
          <cell r="D272">
            <v>77.396000000000001</v>
          </cell>
          <cell r="I272">
            <v>0</v>
          </cell>
          <cell r="J272">
            <v>45000</v>
          </cell>
        </row>
        <row r="273"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  <cell r="E273" t="str">
            <v>¤ t« 5T</v>
          </cell>
          <cell r="F273" t="str">
            <v>ca</v>
          </cell>
          <cell r="G273">
            <v>0.14523578222378575</v>
          </cell>
          <cell r="H273">
            <v>11.240668600992121</v>
          </cell>
          <cell r="I273">
            <v>309841</v>
          </cell>
          <cell r="J273">
            <v>45000</v>
          </cell>
        </row>
        <row r="274">
          <cell r="B274" t="str">
            <v>hÖ thèng chiÕu s¸ng</v>
          </cell>
          <cell r="C274" t="str">
            <v>c¸i</v>
          </cell>
          <cell r="D274">
            <v>290000</v>
          </cell>
          <cell r="I274">
            <v>0</v>
          </cell>
          <cell r="J274">
            <v>0</v>
          </cell>
        </row>
        <row r="275">
          <cell r="B275" t="str">
            <v>Cung cÊp d¾p dùng trô ®Ìn s¾t m¹ kÏm, d¹ng h×nh c«n kiÓu b¸t qu¸i dµi 9m</v>
          </cell>
          <cell r="C275" t="str">
            <v>trô</v>
          </cell>
          <cell r="D275">
            <v>25</v>
          </cell>
          <cell r="I275">
            <v>0</v>
          </cell>
          <cell r="J275">
            <v>20764.8</v>
          </cell>
        </row>
        <row r="276">
          <cell r="B276" t="str">
            <v>NhiÖt kÕ</v>
          </cell>
          <cell r="C276" t="str">
            <v>c¸i</v>
          </cell>
          <cell r="D276">
            <v>100000</v>
          </cell>
          <cell r="E276" t="str">
            <v>Xe thang</v>
          </cell>
          <cell r="F276" t="str">
            <v>ca</v>
          </cell>
          <cell r="G276">
            <v>0.16</v>
          </cell>
          <cell r="H276">
            <v>4</v>
          </cell>
          <cell r="I276">
            <v>129780</v>
          </cell>
          <cell r="J276">
            <v>20764.8</v>
          </cell>
        </row>
        <row r="277">
          <cell r="B277" t="str">
            <v>§µo hè mãng ch©n cét trô - 14t(0.6m*0.6m* s©u 1.35m)</v>
          </cell>
          <cell r="C277" t="str">
            <v>100m3</v>
          </cell>
          <cell r="D277">
            <v>6.8000000000000005E-2</v>
          </cell>
          <cell r="I277">
            <v>0</v>
          </cell>
          <cell r="J277">
            <v>140444</v>
          </cell>
        </row>
        <row r="278">
          <cell r="B278" t="str">
            <v>NhiÖt kÕ 10oC - 600oC</v>
          </cell>
          <cell r="C278" t="str">
            <v>c¸i</v>
          </cell>
          <cell r="D278">
            <v>200000</v>
          </cell>
          <cell r="E278" t="str">
            <v>M¸y ®µo 0,8m3</v>
          </cell>
          <cell r="F278" t="str">
            <v>ca</v>
          </cell>
          <cell r="G278">
            <v>0.19897173474780017</v>
          </cell>
          <cell r="H278">
            <v>1.3530077962850412E-2</v>
          </cell>
          <cell r="I278">
            <v>705849</v>
          </cell>
          <cell r="J278">
            <v>140444</v>
          </cell>
        </row>
        <row r="279">
          <cell r="B279" t="str">
            <v>§æ bª t«ng ®¸ 4x6 M100 mãng trô - 14t(0.6m*0.6m*s©u 0.1m)</v>
          </cell>
          <cell r="C279" t="str">
            <v>m3</v>
          </cell>
          <cell r="D279">
            <v>0.504</v>
          </cell>
          <cell r="I279">
            <v>0</v>
          </cell>
          <cell r="J279">
            <v>12040.565000000001</v>
          </cell>
        </row>
        <row r="280">
          <cell r="B280" t="str">
            <v>Nhùa ca na ®a</v>
          </cell>
          <cell r="C280" t="str">
            <v>kg</v>
          </cell>
          <cell r="D280">
            <v>20000</v>
          </cell>
          <cell r="E280" t="str">
            <v>M¸y trén 250 lÝt</v>
          </cell>
          <cell r="F280" t="str">
            <v>ca</v>
          </cell>
          <cell r="G280">
            <v>9.5000000000000001E-2</v>
          </cell>
          <cell r="H280">
            <v>4.7879999999999999E-2</v>
          </cell>
          <cell r="I280">
            <v>96272</v>
          </cell>
          <cell r="J280">
            <v>9145.84</v>
          </cell>
        </row>
        <row r="281">
          <cell r="B281" t="str">
            <v>N­íc cÊt</v>
          </cell>
          <cell r="C281" t="str">
            <v>lÝt</v>
          </cell>
          <cell r="D281">
            <v>15000</v>
          </cell>
          <cell r="E281" t="str">
            <v>M¸y ®Çm bµn 1kw</v>
          </cell>
          <cell r="F281" t="str">
            <v>ca</v>
          </cell>
          <cell r="G281">
            <v>8.8999999999999996E-2</v>
          </cell>
          <cell r="H281">
            <v>4.4856E-2</v>
          </cell>
          <cell r="I281">
            <v>32525</v>
          </cell>
          <cell r="J281">
            <v>2894.7249999999999</v>
          </cell>
        </row>
        <row r="282">
          <cell r="B282" t="str">
            <v>Gia c«ng cung cÊp s¾t trßn F10 (®ai bao cèt thÐp mãng trô) = 72m</v>
          </cell>
          <cell r="C282" t="str">
            <v>tÊn</v>
          </cell>
          <cell r="D282">
            <v>4.4999999999999998E-2</v>
          </cell>
          <cell r="I282">
            <v>0</v>
          </cell>
          <cell r="J282">
            <v>108860.40000000001</v>
          </cell>
        </row>
        <row r="283">
          <cell r="B283" t="str">
            <v>Nit¬ rat b¹c</v>
          </cell>
          <cell r="C283" t="str">
            <v>gam</v>
          </cell>
          <cell r="D283">
            <v>40</v>
          </cell>
          <cell r="E283" t="str">
            <v>M¸y c¾t uèn</v>
          </cell>
          <cell r="F283" t="str">
            <v>ca</v>
          </cell>
          <cell r="G283">
            <v>0.4</v>
          </cell>
          <cell r="H283">
            <v>1.7999999999999999E-2</v>
          </cell>
          <cell r="I283">
            <v>39789</v>
          </cell>
          <cell r="J283">
            <v>15915.6</v>
          </cell>
        </row>
        <row r="284">
          <cell r="B284" t="str">
            <v>Paraphin</v>
          </cell>
          <cell r="C284" t="str">
            <v>kg</v>
          </cell>
          <cell r="D284">
            <v>12000</v>
          </cell>
          <cell r="E284" t="str">
            <v>CÇn cÈu 16T</v>
          </cell>
          <cell r="F284" t="str">
            <v>ca</v>
          </cell>
          <cell r="G284">
            <v>0.12</v>
          </cell>
          <cell r="H284">
            <v>5.3999999999999994E-3</v>
          </cell>
          <cell r="I284">
            <v>774540</v>
          </cell>
          <cell r="J284">
            <v>92944.8</v>
          </cell>
        </row>
        <row r="285">
          <cell r="B285" t="str">
            <v>Gia c«ng cung cÊp bu l«ng thÐp m¹ kÏm F24*300</v>
          </cell>
          <cell r="C285" t="str">
            <v>tÊn</v>
          </cell>
          <cell r="D285">
            <v>0.316</v>
          </cell>
          <cell r="I285">
            <v>0</v>
          </cell>
          <cell r="J285">
            <v>202124.18</v>
          </cell>
        </row>
        <row r="286">
          <cell r="B286" t="str">
            <v>Phao thö ®é chÆt</v>
          </cell>
          <cell r="C286" t="str">
            <v>bé</v>
          </cell>
          <cell r="D286">
            <v>2000000</v>
          </cell>
          <cell r="E286" t="str">
            <v>M¸y hµn 23kw</v>
          </cell>
          <cell r="F286" t="str">
            <v>ca</v>
          </cell>
          <cell r="G286">
            <v>1.73</v>
          </cell>
          <cell r="H286">
            <v>0.54668000000000005</v>
          </cell>
          <cell r="I286">
            <v>77338</v>
          </cell>
          <cell r="J286">
            <v>133794.74</v>
          </cell>
        </row>
        <row r="287">
          <cell r="B287" t="str">
            <v>Phao tû träng kÕ</v>
          </cell>
          <cell r="C287" t="str">
            <v>bé</v>
          </cell>
          <cell r="D287">
            <v>300000</v>
          </cell>
          <cell r="E287" t="str">
            <v>M¸y c¾t uèn</v>
          </cell>
          <cell r="F287" t="str">
            <v>ca</v>
          </cell>
          <cell r="G287">
            <v>0.16</v>
          </cell>
          <cell r="H287">
            <v>5.0560000000000001E-2</v>
          </cell>
          <cell r="I287">
            <v>39789</v>
          </cell>
          <cell r="J287">
            <v>6366.24</v>
          </cell>
        </row>
        <row r="288">
          <cell r="B288" t="str">
            <v>Phim + ¶nh mµu 9x12</v>
          </cell>
          <cell r="C288" t="str">
            <v>cuén</v>
          </cell>
          <cell r="D288">
            <v>50000</v>
          </cell>
          <cell r="E288" t="str">
            <v>CÇn cÈu 16T</v>
          </cell>
          <cell r="F288" t="str">
            <v>ca</v>
          </cell>
          <cell r="G288">
            <v>0.08</v>
          </cell>
          <cell r="H288">
            <v>2.528E-2</v>
          </cell>
          <cell r="I288">
            <v>774540</v>
          </cell>
          <cell r="J288">
            <v>61963.200000000004</v>
          </cell>
        </row>
        <row r="289">
          <cell r="B289" t="str">
            <v>§æ bª t«ng ®¸ 1x2 M200 mãng trô</v>
          </cell>
          <cell r="C289" t="str">
            <v>m3</v>
          </cell>
          <cell r="D289">
            <v>6.681</v>
          </cell>
          <cell r="I289">
            <v>0</v>
          </cell>
          <cell r="J289">
            <v>12479.423999999999</v>
          </cell>
        </row>
        <row r="290">
          <cell r="B290" t="str">
            <v>PhÔu rãt c¸t</v>
          </cell>
          <cell r="C290" t="str">
            <v>bé</v>
          </cell>
          <cell r="D290">
            <v>200000</v>
          </cell>
          <cell r="E290" t="str">
            <v>M¸y trén 250 lÝt</v>
          </cell>
          <cell r="F290" t="str">
            <v>ca</v>
          </cell>
          <cell r="G290">
            <v>9.5000000000000001E-2</v>
          </cell>
          <cell r="H290">
            <v>0.63469500000000001</v>
          </cell>
          <cell r="I290">
            <v>96272</v>
          </cell>
          <cell r="J290">
            <v>9145.84</v>
          </cell>
        </row>
        <row r="291">
          <cell r="B291" t="str">
            <v>PhÔu s¾t F 5cm</v>
          </cell>
          <cell r="C291" t="str">
            <v>c¸i</v>
          </cell>
          <cell r="D291">
            <v>5000</v>
          </cell>
          <cell r="E291" t="str">
            <v>M¸y ®Çm dïi 1,5kw</v>
          </cell>
          <cell r="F291" t="str">
            <v>ca</v>
          </cell>
          <cell r="G291">
            <v>8.8999999999999996E-2</v>
          </cell>
          <cell r="H291">
            <v>0.59460899999999994</v>
          </cell>
          <cell r="I291">
            <v>37456</v>
          </cell>
          <cell r="J291">
            <v>3333.5839999999998</v>
          </cell>
        </row>
        <row r="292">
          <cell r="B292" t="str">
            <v>Tr¸t v÷a XM M75 dµy 1cm chung quanh ®Õ mäng trô</v>
          </cell>
          <cell r="C292" t="str">
            <v>m2</v>
          </cell>
          <cell r="D292">
            <v>4.28</v>
          </cell>
          <cell r="I292">
            <v>0</v>
          </cell>
          <cell r="J292">
            <v>190.37700000000001</v>
          </cell>
        </row>
        <row r="293">
          <cell r="B293" t="str">
            <v>PhÔu thñy tinh (60-100)mm</v>
          </cell>
          <cell r="C293" t="str">
            <v>c¸i</v>
          </cell>
          <cell r="D293">
            <v>2000</v>
          </cell>
          <cell r="E293" t="str">
            <v>M¸y trén 80 lÝt</v>
          </cell>
          <cell r="F293" t="str">
            <v>ca</v>
          </cell>
          <cell r="G293">
            <v>3.0000000000000001E-3</v>
          </cell>
          <cell r="H293">
            <v>1.2840000000000001E-2</v>
          </cell>
          <cell r="I293">
            <v>45294</v>
          </cell>
          <cell r="J293">
            <v>135.88200000000001</v>
          </cell>
        </row>
        <row r="294">
          <cell r="B294" t="str">
            <v>Pin ®Ìn</v>
          </cell>
          <cell r="C294" t="str">
            <v>qu¶</v>
          </cell>
          <cell r="D294">
            <v>2000</v>
          </cell>
          <cell r="E294" t="str">
            <v>VËn th¨ng 0,8T</v>
          </cell>
          <cell r="F294" t="str">
            <v>ca</v>
          </cell>
          <cell r="G294">
            <v>1E-3</v>
          </cell>
          <cell r="H294">
            <v>4.28E-3</v>
          </cell>
          <cell r="I294">
            <v>54495</v>
          </cell>
          <cell r="J294">
            <v>54.495000000000005</v>
          </cell>
        </row>
        <row r="295">
          <cell r="B295" t="str">
            <v>L¸ng v÷a XM M75 dµy 2cm trªn mÆt mãng trô</v>
          </cell>
          <cell r="C295" t="str">
            <v>m2</v>
          </cell>
          <cell r="D295">
            <v>2.21</v>
          </cell>
          <cell r="I295">
            <v>0</v>
          </cell>
          <cell r="J295">
            <v>190.37700000000001</v>
          </cell>
        </row>
        <row r="296">
          <cell r="B296" t="str">
            <v>Pin 1,5V</v>
          </cell>
          <cell r="C296" t="str">
            <v>qu¶</v>
          </cell>
          <cell r="D296">
            <v>500000</v>
          </cell>
          <cell r="E296" t="str">
            <v>M¸y trén 80 lÝt</v>
          </cell>
          <cell r="F296" t="str">
            <v>ca</v>
          </cell>
          <cell r="G296">
            <v>3.0000000000000001E-3</v>
          </cell>
          <cell r="H296">
            <v>6.6299999999999996E-3</v>
          </cell>
          <cell r="I296">
            <v>45294</v>
          </cell>
          <cell r="J296">
            <v>135.88200000000001</v>
          </cell>
        </row>
        <row r="297">
          <cell r="B297" t="str">
            <v>Pin 69V</v>
          </cell>
          <cell r="C297" t="str">
            <v>hßm</v>
          </cell>
          <cell r="D297">
            <v>800000</v>
          </cell>
          <cell r="E297" t="str">
            <v>VËn th¨ng 0,8T</v>
          </cell>
          <cell r="F297" t="str">
            <v>ca</v>
          </cell>
          <cell r="G297">
            <v>1E-3</v>
          </cell>
          <cell r="H297">
            <v>2.2100000000000002E-3</v>
          </cell>
          <cell r="I297">
            <v>54495</v>
          </cell>
          <cell r="J297">
            <v>54.495000000000005</v>
          </cell>
        </row>
        <row r="298">
          <cell r="B298" t="str">
            <v>Trô trªn cÇu</v>
          </cell>
          <cell r="C298" t="str">
            <v>hßm</v>
          </cell>
          <cell r="D298">
            <v>2000</v>
          </cell>
          <cell r="I298">
            <v>0</v>
          </cell>
          <cell r="J298">
            <v>0</v>
          </cell>
        </row>
        <row r="299">
          <cell r="B299" t="str">
            <v>Gia c«ng cung cÊp s¾t trßn F10 (®ai bao cèt thÐp mãng trô) = 28.6m</v>
          </cell>
          <cell r="C299" t="str">
            <v>tÊn</v>
          </cell>
          <cell r="D299">
            <v>1.7500000000000002E-2</v>
          </cell>
          <cell r="I299">
            <v>0</v>
          </cell>
          <cell r="J299">
            <v>108860.40000000001</v>
          </cell>
        </row>
        <row r="300">
          <cell r="B300" t="str">
            <v>Qu¶ bo cao su</v>
          </cell>
          <cell r="C300" t="str">
            <v>qu¶</v>
          </cell>
          <cell r="D300">
            <v>7000</v>
          </cell>
          <cell r="E300" t="str">
            <v>M¸y c¾t uèn</v>
          </cell>
          <cell r="F300" t="str">
            <v>ca</v>
          </cell>
          <cell r="G300">
            <v>0.4</v>
          </cell>
          <cell r="H300">
            <v>7.000000000000001E-3</v>
          </cell>
          <cell r="I300">
            <v>39789</v>
          </cell>
          <cell r="J300">
            <v>15915.6</v>
          </cell>
        </row>
        <row r="301">
          <cell r="B301" t="str">
            <v>Que hµn</v>
          </cell>
          <cell r="C301" t="str">
            <v>kg</v>
          </cell>
          <cell r="D301">
            <v>5000</v>
          </cell>
          <cell r="E301" t="str">
            <v>CÇn cÈu 16T</v>
          </cell>
          <cell r="F301" t="str">
            <v>ca</v>
          </cell>
          <cell r="G301">
            <v>0.12</v>
          </cell>
          <cell r="H301">
            <v>2.1000000000000003E-3</v>
          </cell>
          <cell r="I301">
            <v>774540</v>
          </cell>
          <cell r="J301">
            <v>92944.8</v>
          </cell>
        </row>
        <row r="302">
          <cell r="B302" t="str">
            <v>Gia c«ng cung cÊp bu l«ng thÐp m¹ kÏm F24*700</v>
          </cell>
          <cell r="C302" t="str">
            <v>tÊn</v>
          </cell>
          <cell r="D302">
            <v>0.1086</v>
          </cell>
          <cell r="I302">
            <v>0</v>
          </cell>
          <cell r="J302">
            <v>202124.18</v>
          </cell>
        </row>
        <row r="303">
          <cell r="B303" t="str">
            <v>R©y ®Þa chÊt c«ng tr×nh</v>
          </cell>
          <cell r="C303" t="str">
            <v>bé</v>
          </cell>
          <cell r="D303">
            <v>400000</v>
          </cell>
          <cell r="E303" t="str">
            <v>M¸y hµn 23kw</v>
          </cell>
          <cell r="F303" t="str">
            <v>ca</v>
          </cell>
          <cell r="G303">
            <v>1.73</v>
          </cell>
          <cell r="H303">
            <v>0.18787799999999999</v>
          </cell>
          <cell r="I303">
            <v>77338</v>
          </cell>
          <cell r="J303">
            <v>133794.74</v>
          </cell>
        </row>
        <row r="304">
          <cell r="B304" t="str">
            <v>R©y ®Þa chÊt c«ng tr×nh (Anh)</v>
          </cell>
          <cell r="C304" t="str">
            <v>bé</v>
          </cell>
          <cell r="D304">
            <v>1500000</v>
          </cell>
          <cell r="E304" t="str">
            <v>M¸y c¾t uèn</v>
          </cell>
          <cell r="F304" t="str">
            <v>ca</v>
          </cell>
          <cell r="G304">
            <v>0.16</v>
          </cell>
          <cell r="H304">
            <v>1.7375999999999999E-2</v>
          </cell>
          <cell r="I304">
            <v>39789</v>
          </cell>
          <cell r="J304">
            <v>6366.24</v>
          </cell>
        </row>
        <row r="305">
          <cell r="B305" t="str">
            <v>R©y dông cô ®Çm nÖn</v>
          </cell>
          <cell r="C305" t="str">
            <v>bé</v>
          </cell>
          <cell r="D305">
            <v>1500000</v>
          </cell>
          <cell r="E305" t="str">
            <v>CÇn cÈu 16T</v>
          </cell>
          <cell r="F305" t="str">
            <v>ca</v>
          </cell>
          <cell r="G305">
            <v>0.08</v>
          </cell>
          <cell r="H305">
            <v>8.6879999999999995E-3</v>
          </cell>
          <cell r="I305">
            <v>774540</v>
          </cell>
          <cell r="J305">
            <v>61963.200000000004</v>
          </cell>
        </row>
        <row r="306">
          <cell r="B306" t="str">
            <v>§æ bª t«ng ®¸ 1x2 M200 ®Õ trô</v>
          </cell>
          <cell r="C306" t="str">
            <v>m3</v>
          </cell>
          <cell r="D306">
            <v>0.33400000000000002</v>
          </cell>
          <cell r="I306">
            <v>0</v>
          </cell>
          <cell r="J306">
            <v>12479.423999999999</v>
          </cell>
        </row>
        <row r="307">
          <cell r="B307" t="str">
            <v>S¬n ®á</v>
          </cell>
          <cell r="C307" t="str">
            <v>kg</v>
          </cell>
          <cell r="D307">
            <v>25000</v>
          </cell>
          <cell r="E307" t="str">
            <v>M¸y trén 250 lÝt</v>
          </cell>
          <cell r="F307" t="str">
            <v>ca</v>
          </cell>
          <cell r="G307">
            <v>9.5000000000000001E-2</v>
          </cell>
          <cell r="H307">
            <v>3.1730000000000001E-2</v>
          </cell>
          <cell r="I307">
            <v>96272</v>
          </cell>
          <cell r="J307">
            <v>9145.84</v>
          </cell>
        </row>
        <row r="308">
          <cell r="B308" t="str">
            <v>S¬n ®á tr¾ng</v>
          </cell>
          <cell r="C308" t="str">
            <v>kg</v>
          </cell>
          <cell r="D308">
            <v>2000</v>
          </cell>
          <cell r="E308" t="str">
            <v>M¸y ®Çm dïi 1,5kw</v>
          </cell>
          <cell r="F308" t="str">
            <v>ca</v>
          </cell>
          <cell r="G308">
            <v>8.8999999999999996E-2</v>
          </cell>
          <cell r="H308">
            <v>2.9725999999999999E-2</v>
          </cell>
          <cell r="I308">
            <v>37456</v>
          </cell>
          <cell r="J308">
            <v>3333.5839999999998</v>
          </cell>
        </row>
        <row r="309">
          <cell r="B309" t="str">
            <v>Tr¸t v÷a XM M75 dµy 1cm chung quanh ®Õ mäng trô</v>
          </cell>
          <cell r="C309" t="str">
            <v>m2</v>
          </cell>
          <cell r="D309">
            <v>2.97</v>
          </cell>
          <cell r="I309">
            <v>0</v>
          </cell>
          <cell r="J309">
            <v>190.37700000000001</v>
          </cell>
        </row>
        <row r="310">
          <cell r="B310" t="str">
            <v>S¾t trßn F14</v>
          </cell>
          <cell r="C310" t="str">
            <v>kg</v>
          </cell>
          <cell r="D310">
            <v>5000</v>
          </cell>
          <cell r="E310" t="str">
            <v>M¸y trén 80 lÝt</v>
          </cell>
          <cell r="F310" t="str">
            <v>ca</v>
          </cell>
          <cell r="G310">
            <v>3.0000000000000001E-3</v>
          </cell>
          <cell r="H310">
            <v>8.9100000000000013E-3</v>
          </cell>
          <cell r="I310">
            <v>45294</v>
          </cell>
          <cell r="J310">
            <v>135.88200000000001</v>
          </cell>
        </row>
        <row r="311">
          <cell r="B311" t="str">
            <v>Sæ ®o</v>
          </cell>
          <cell r="C311" t="str">
            <v>quyÓn</v>
          </cell>
          <cell r="D311">
            <v>2000</v>
          </cell>
          <cell r="E311" t="str">
            <v>VËn th¨ng 0,8T</v>
          </cell>
          <cell r="F311" t="str">
            <v>ca</v>
          </cell>
          <cell r="G311">
            <v>1E-3</v>
          </cell>
          <cell r="H311">
            <v>2.9700000000000004E-3</v>
          